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omments4.xml" ContentType="application/vnd.openxmlformats-officedocument.spreadsheetml.comments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omments5.xml" ContentType="application/vnd.openxmlformats-officedocument.spreadsheetml.comments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omments6.xml" ContentType="application/vnd.openxmlformats-officedocument.spreadsheetml.comments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drawings/drawing37.xml" ContentType="application/vnd.openxmlformats-officedocument.drawing+xml"/>
  <Override PartName="/xl/charts/chart71.xml" ContentType="application/vnd.openxmlformats-officedocument.drawingml.chart+xml"/>
  <Override PartName="/xl/drawings/drawing38.xml" ContentType="application/vnd.openxmlformats-officedocument.drawing+xml"/>
  <Override PartName="/xl/charts/chart72.xml" ContentType="application/vnd.openxmlformats-officedocument.drawingml.chart+xml"/>
  <Override PartName="/xl/drawings/drawing39.xml" ContentType="application/vnd.openxmlformats-officedocument.drawing+xml"/>
  <Override PartName="/xl/charts/chart73.xml" ContentType="application/vnd.openxmlformats-officedocument.drawingml.chart+xml"/>
  <Override PartName="/xl/drawings/drawing40.xml" ContentType="application/vnd.openxmlformats-officedocument.drawing+xml"/>
  <Override PartName="/xl/comments7.xml" ContentType="application/vnd.openxmlformats-officedocument.spreadsheetml.comments+xml"/>
  <Override PartName="/xl/charts/chart74.xml" ContentType="application/vnd.openxmlformats-officedocument.drawingml.chart+xml"/>
  <Override PartName="/xl/drawings/drawing41.xml" ContentType="application/vnd.openxmlformats-officedocument.drawing+xml"/>
  <Override PartName="/xl/charts/chart75.xml" ContentType="application/vnd.openxmlformats-officedocument.drawingml.chart+xml"/>
  <Override PartName="/xl/drawings/drawing42.xml" ContentType="application/vnd.openxmlformats-officedocument.drawing+xml"/>
  <Override PartName="/xl/charts/chart76.xml" ContentType="application/vnd.openxmlformats-officedocument.drawingml.chart+xml"/>
  <Override PartName="/xl/drawings/drawing43.xml" ContentType="application/vnd.openxmlformats-officedocument.drawing+xml"/>
  <Override PartName="/xl/charts/chart77.xml" ContentType="application/vnd.openxmlformats-officedocument.drawingml.chart+xml"/>
  <Override PartName="/xl/drawings/drawing44.xml" ContentType="application/vnd.openxmlformats-officedocument.drawing+xml"/>
  <Override PartName="/xl/charts/chart78.xml" ContentType="application/vnd.openxmlformats-officedocument.drawingml.chart+xml"/>
  <Override PartName="/xl/drawings/drawing45.xml" ContentType="application/vnd.openxmlformats-officedocument.drawing+xml"/>
  <Override PartName="/xl/charts/chart79.xml" ContentType="application/vnd.openxmlformats-officedocument.drawingml.chart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buckley\Edison Electric Institute\EEI Energy Supply &amp; Finance - Documents\General\Projects\FINREVS\2020 Quarterlies\2020 Q1\Credit Ratings\"/>
    </mc:Choice>
  </mc:AlternateContent>
  <xr:revisionPtr revIDLastSave="3" documentId="11_894EBA4D8589996709BD248EC5D4309F7EB86173" xr6:coauthVersionLast="44" xr6:coauthVersionMax="44" xr10:uidLastSave="{47880B7D-8CEE-4D31-97E7-B7673513B7B0}"/>
  <bookViews>
    <workbookView xWindow="-108" yWindow="-108" windowWidth="23256" windowHeight="12576" tabRatio="873" activeTab="5" xr2:uid="{00000000-000D-0000-FFFF-FFFF00000000}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0Q1" sheetId="81" r:id="rId6"/>
    <sheet name="Credit_2019Q4" sheetId="80" r:id="rId7"/>
    <sheet name="Credit_2019Q3" sheetId="79" r:id="rId8"/>
    <sheet name="Credit_2019Q2" sheetId="76" r:id="rId9"/>
    <sheet name="Credit_2019Q1" sheetId="78" r:id="rId10"/>
    <sheet name="Credit_2018Q4" sheetId="75" r:id="rId11"/>
    <sheet name="Credit_2018Q3" sheetId="74" r:id="rId12"/>
    <sheet name="Credit_2018Q2" sheetId="73" r:id="rId13"/>
    <sheet name="Credit_2018Q1" sheetId="71" r:id="rId14"/>
    <sheet name="Credit_2017Q4" sheetId="70" r:id="rId15"/>
    <sheet name="Credit_2017Q3" sheetId="69" r:id="rId16"/>
    <sheet name="Credit_2017Q2" sheetId="68" r:id="rId17"/>
    <sheet name="Credit_2017Q1" sheetId="66" r:id="rId18"/>
    <sheet name="Credit_2016Q4" sheetId="65" r:id="rId19"/>
    <sheet name="Credit_2016Q3" sheetId="64" r:id="rId20"/>
    <sheet name="Credit_2016Q2" sheetId="63" r:id="rId21"/>
    <sheet name="Credit_2016Q1" sheetId="61" r:id="rId22"/>
    <sheet name="Credit_2015Q4" sheetId="60" r:id="rId23"/>
    <sheet name="Credit_2015Q3" sheetId="58" r:id="rId24"/>
    <sheet name="Credit_2015Q2" sheetId="57" r:id="rId25"/>
    <sheet name="Credit_2015Q1" sheetId="56" r:id="rId26"/>
    <sheet name="Credit_2014Q4" sheetId="55" r:id="rId27"/>
    <sheet name="Credit_2014Q3" sheetId="54" r:id="rId28"/>
    <sheet name="Credit_2014Q2" sheetId="52" r:id="rId29"/>
    <sheet name="Credit_2014Q1" sheetId="51" r:id="rId30"/>
    <sheet name="Credit_2013Q4" sheetId="50" r:id="rId31"/>
    <sheet name="Credit_2013Q3" sheetId="49" r:id="rId32"/>
    <sheet name="Credit_2013Q2" sheetId="43" r:id="rId33"/>
    <sheet name="Credit_2013Q1" sheetId="40" r:id="rId34"/>
    <sheet name="Credit_2012Q4" sheetId="34" r:id="rId35"/>
    <sheet name="Credit_2012Q3" sheetId="45" r:id="rId36"/>
    <sheet name="Credit_2012Q2" sheetId="46" r:id="rId37"/>
    <sheet name="Credit_2012Q1" sheetId="47" r:id="rId38"/>
    <sheet name="Credit_2011Q4" sheetId="28" r:id="rId39"/>
    <sheet name="Credit_2011Q3" sheetId="27" r:id="rId40"/>
    <sheet name="Credit_2011Q2" sheetId="26" r:id="rId41"/>
    <sheet name="Credit_2011Q1" sheetId="25" r:id="rId42"/>
    <sheet name="Credit_2010Q4" sheetId="24" r:id="rId43"/>
    <sheet name="Credit_2009Q4" sheetId="20" r:id="rId44"/>
    <sheet name="Credit_2008Q4" sheetId="16" r:id="rId45"/>
    <sheet name="Credit_2007Q4" sheetId="17" r:id="rId46"/>
    <sheet name="Credit_2006Q4" sheetId="11" r:id="rId47"/>
    <sheet name="Credit_2001Q4" sheetId="8" r:id="rId48"/>
    <sheet name="Reg_Percent_2019" sheetId="82" r:id="rId49"/>
    <sheet name="Reg_Percent_2018" sheetId="77" r:id="rId50"/>
    <sheet name="Reg_Percent_2017" sheetId="72" r:id="rId51"/>
    <sheet name="Reg_Percent_2016" sheetId="67" r:id="rId52"/>
    <sheet name="Reg_Percent_2015" sheetId="62" r:id="rId53"/>
    <sheet name="Reg_Percent_2014" sheetId="59" r:id="rId54"/>
    <sheet name="Reg_Percent_2013" sheetId="53" r:id="rId55"/>
    <sheet name="Reg_Percent_2012" sheetId="44" r:id="rId56"/>
    <sheet name="Reg_Percent_2011" sheetId="38" r:id="rId57"/>
    <sheet name="Reg_Percent_2010" sheetId="48" r:id="rId58"/>
    <sheet name="Scale" sheetId="41" r:id="rId59"/>
  </sheets>
  <externalReferences>
    <externalReference r:id="rId60"/>
    <externalReference r:id="rId61"/>
    <externalReference r:id="rId62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CA31" i="7" l="1"/>
  <c r="CA21" i="7"/>
  <c r="CA11" i="7"/>
  <c r="CA7" i="7"/>
  <c r="CC7" i="7"/>
  <c r="CC11" i="7"/>
  <c r="CC21" i="7"/>
  <c r="CC31" i="7"/>
  <c r="BG11" i="7"/>
  <c r="BD11" i="7"/>
  <c r="BD7" i="7"/>
  <c r="BG7" i="7"/>
  <c r="V12" i="10" l="1"/>
  <c r="V11" i="10"/>
  <c r="V14" i="10" s="1"/>
  <c r="V16" i="10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A58" i="5" s="1"/>
  <c r="CB56" i="5"/>
  <c r="CC56" i="5"/>
  <c r="CC58" i="5" s="1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V13" i="9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V12" i="9" s="1"/>
  <c r="BZ43" i="5"/>
  <c r="CA43" i="5"/>
  <c r="CB43" i="5"/>
  <c r="CC43" i="5"/>
  <c r="BZ42" i="5"/>
  <c r="BZ50" i="5" s="1"/>
  <c r="CA42" i="5"/>
  <c r="CA50" i="5" s="1"/>
  <c r="CB42" i="5"/>
  <c r="CB50" i="5" s="1"/>
  <c r="CC42" i="5"/>
  <c r="CC50" i="5" s="1"/>
  <c r="V11" i="9" s="1"/>
  <c r="V13" i="10" l="1"/>
  <c r="CB58" i="5"/>
  <c r="CC53" i="5"/>
  <c r="V14" i="9" s="1"/>
  <c r="BZ57" i="5" l="1"/>
  <c r="CC62" i="5" s="1"/>
  <c r="BZ56" i="5"/>
  <c r="CC61" i="5" s="1"/>
  <c r="CC63" i="5" s="1"/>
  <c r="BZ58" i="5" l="1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AW11" i="81" s="1"/>
  <c r="AX11" i="81" s="1"/>
  <c r="L11" i="81"/>
  <c r="AV10" i="81"/>
  <c r="L10" i="81"/>
  <c r="AV9" i="81"/>
  <c r="AW20" i="81" s="1"/>
  <c r="AX20" i="81" s="1"/>
  <c r="L9" i="81"/>
  <c r="AV8" i="81"/>
  <c r="AW8" i="81" s="1"/>
  <c r="AX8" i="81" s="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G7" i="81"/>
  <c r="E6" i="81"/>
  <c r="G18" i="81"/>
  <c r="AJ12" i="81"/>
  <c r="AJ30" i="81"/>
  <c r="G39" i="81"/>
  <c r="L14" i="81" l="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X35" i="81"/>
  <c r="AW35" i="8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G21" i="81"/>
  <c r="AJ57" i="81"/>
  <c r="AJ29" i="81"/>
  <c r="AJ10" i="81"/>
  <c r="G43" i="81"/>
  <c r="G14" i="81"/>
  <c r="AJ8" i="81"/>
  <c r="G23" i="81"/>
  <c r="AJ55" i="81"/>
  <c r="AJ44" i="81"/>
  <c r="AJ9" i="81"/>
  <c r="G47" i="81"/>
  <c r="G24" i="81"/>
  <c r="G25" i="81"/>
  <c r="G38" i="81"/>
  <c r="G17" i="81"/>
  <c r="AJ65" i="81"/>
  <c r="AJ53" i="81"/>
  <c r="AJ24" i="81"/>
  <c r="AJ42" i="81"/>
  <c r="G46" i="81"/>
  <c r="AJ51" i="81"/>
  <c r="AJ48" i="81"/>
  <c r="AJ21" i="81"/>
  <c r="G50" i="81"/>
  <c r="G34" i="81"/>
  <c r="G15" i="81"/>
  <c r="E39" i="81"/>
  <c r="G27" i="81"/>
  <c r="AJ62" i="81"/>
  <c r="AJ26" i="81"/>
  <c r="G9" i="81"/>
  <c r="G12" i="81"/>
  <c r="AJ28" i="81"/>
  <c r="AJ13" i="81"/>
  <c r="AJ20" i="81"/>
  <c r="G32" i="81"/>
  <c r="G31" i="81"/>
  <c r="G42" i="81"/>
  <c r="G37" i="81"/>
  <c r="AJ67" i="81"/>
  <c r="AJ11" i="81"/>
  <c r="AJ52" i="81"/>
  <c r="AJ35" i="81"/>
  <c r="G33" i="81"/>
  <c r="AJ58" i="81"/>
  <c r="AJ64" i="81"/>
  <c r="AJ16" i="81"/>
  <c r="AJ27" i="81"/>
  <c r="G28" i="81"/>
  <c r="G10" i="81"/>
  <c r="G26" i="81"/>
  <c r="AJ56" i="81"/>
  <c r="AJ61" i="81"/>
  <c r="AJ46" i="81"/>
  <c r="AJ25" i="81"/>
  <c r="G40" i="81"/>
  <c r="G13" i="81"/>
  <c r="AJ31" i="81"/>
  <c r="G20" i="81"/>
  <c r="G22" i="81"/>
  <c r="AJ54" i="81"/>
  <c r="AJ47" i="81"/>
  <c r="AJ39" i="81"/>
  <c r="AJ22" i="81"/>
  <c r="E7" i="81"/>
  <c r="AJ60" i="81"/>
  <c r="AJ33" i="81"/>
  <c r="AJ7" i="81"/>
  <c r="G44" i="81"/>
  <c r="G16" i="81"/>
  <c r="G35" i="81"/>
  <c r="AJ66" i="81"/>
  <c r="AJ36" i="81"/>
  <c r="AJ34" i="81"/>
  <c r="AJ17" i="81"/>
  <c r="G29" i="81"/>
  <c r="AL12" i="81"/>
  <c r="AJ32" i="81"/>
  <c r="AJ15" i="81"/>
  <c r="G41" i="81"/>
  <c r="G36" i="81"/>
  <c r="AK12" i="81"/>
  <c r="AJ59" i="81"/>
  <c r="AJ23" i="81"/>
  <c r="AJ63" i="81"/>
  <c r="AJ50" i="81"/>
  <c r="AJ38" i="81"/>
  <c r="G11" i="81"/>
  <c r="E6" i="80"/>
  <c r="AL30" i="81"/>
  <c r="AJ49" i="81"/>
  <c r="AJ43" i="81"/>
  <c r="AJ18" i="81"/>
  <c r="G61" i="81"/>
  <c r="G30" i="81"/>
  <c r="AK30" i="81"/>
  <c r="AJ45" i="81"/>
  <c r="AJ41" i="81"/>
  <c r="AJ14" i="81"/>
  <c r="G49" i="81"/>
  <c r="G19" i="81"/>
  <c r="G8" i="81"/>
  <c r="E18" i="81"/>
  <c r="AJ37" i="81"/>
  <c r="G45" i="81"/>
  <c r="AJ40" i="81"/>
  <c r="AJ19" i="81"/>
  <c r="G48" i="81"/>
  <c r="M14" i="81" l="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X10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X37" i="80"/>
  <c r="AW37" i="80"/>
  <c r="AW41" i="80"/>
  <c r="AX41" i="80" s="1"/>
  <c r="AX30" i="80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K4" i="79"/>
  <c r="AK2" i="79" s="1"/>
  <c r="AJ4" i="79"/>
  <c r="AJ2" i="79" s="1"/>
  <c r="G3" i="79"/>
  <c r="AL2" i="79"/>
  <c r="E2" i="79"/>
  <c r="E3" i="79" s="1"/>
  <c r="A1" i="79"/>
  <c r="E44" i="81"/>
  <c r="AL48" i="81"/>
  <c r="AK11" i="81"/>
  <c r="E22" i="81"/>
  <c r="E41" i="81"/>
  <c r="AK44" i="81"/>
  <c r="E27" i="81"/>
  <c r="AL34" i="81"/>
  <c r="E33" i="81"/>
  <c r="AL7" i="81"/>
  <c r="AL49" i="81"/>
  <c r="AK38" i="81"/>
  <c r="AK50" i="81"/>
  <c r="AL24" i="81"/>
  <c r="AK31" i="81"/>
  <c r="AK9" i="81"/>
  <c r="AL8" i="81"/>
  <c r="AL10" i="81"/>
  <c r="E48" i="81"/>
  <c r="AK33" i="81"/>
  <c r="AK46" i="81"/>
  <c r="AL18" i="81"/>
  <c r="AK35" i="81"/>
  <c r="AL11" i="81"/>
  <c r="E12" i="81"/>
  <c r="E49" i="81"/>
  <c r="AL41" i="81"/>
  <c r="E30" i="81"/>
  <c r="AK13" i="81"/>
  <c r="AK28" i="81"/>
  <c r="AL14" i="81"/>
  <c r="AL16" i="81"/>
  <c r="AJ27" i="80"/>
  <c r="AJ33" i="80"/>
  <c r="G22" i="80"/>
  <c r="G40" i="80"/>
  <c r="G46" i="80"/>
  <c r="AJ52" i="80"/>
  <c r="AJ55" i="80"/>
  <c r="AJ58" i="80"/>
  <c r="G11" i="80"/>
  <c r="AJ19" i="80"/>
  <c r="AJ62" i="80"/>
  <c r="AJ15" i="80"/>
  <c r="AJ36" i="80"/>
  <c r="AJ26" i="80"/>
  <c r="AJ16" i="80"/>
  <c r="AJ57" i="80"/>
  <c r="AJ67" i="80"/>
  <c r="AJ53" i="80"/>
  <c r="AJ47" i="80"/>
  <c r="G12" i="80"/>
  <c r="AJ38" i="80"/>
  <c r="G13" i="80"/>
  <c r="G45" i="80"/>
  <c r="AJ56" i="80"/>
  <c r="G48" i="80"/>
  <c r="AJ60" i="80"/>
  <c r="AJ31" i="80"/>
  <c r="AL50" i="81"/>
  <c r="AL15" i="81"/>
  <c r="AK32" i="81"/>
  <c r="AK29" i="81"/>
  <c r="E24" i="81"/>
  <c r="E15" i="81"/>
  <c r="AL13" i="81"/>
  <c r="E13" i="81"/>
  <c r="E10" i="81"/>
  <c r="AL19" i="81"/>
  <c r="AL45" i="81"/>
  <c r="AK40" i="81"/>
  <c r="E36" i="81"/>
  <c r="AL25" i="81"/>
  <c r="AK61" i="81"/>
  <c r="AK27" i="81"/>
  <c r="AK42" i="81"/>
  <c r="E37" i="81"/>
  <c r="AK41" i="81"/>
  <c r="E32" i="81"/>
  <c r="AJ50" i="80"/>
  <c r="AJ49" i="80"/>
  <c r="AJ35" i="80"/>
  <c r="AJ12" i="80"/>
  <c r="AJ48" i="80"/>
  <c r="AJ11" i="80"/>
  <c r="AJ61" i="80"/>
  <c r="AJ13" i="80"/>
  <c r="AJ44" i="80"/>
  <c r="AJ43" i="80"/>
  <c r="G44" i="80"/>
  <c r="G25" i="80"/>
  <c r="G39" i="80"/>
  <c r="G43" i="80"/>
  <c r="AJ37" i="80"/>
  <c r="G29" i="80"/>
  <c r="G15" i="80"/>
  <c r="G28" i="80"/>
  <c r="G41" i="80"/>
  <c r="G34" i="80"/>
  <c r="AJ30" i="80"/>
  <c r="AJ8" i="80"/>
  <c r="G26" i="80"/>
  <c r="AJ9" i="80"/>
  <c r="G49" i="80"/>
  <c r="G33" i="80"/>
  <c r="AJ23" i="80"/>
  <c r="E35" i="81"/>
  <c r="AK21" i="81"/>
  <c r="E45" i="81"/>
  <c r="AL37" i="81"/>
  <c r="AL31" i="81"/>
  <c r="AL9" i="81"/>
  <c r="E23" i="81"/>
  <c r="AK17" i="81"/>
  <c r="AL36" i="81"/>
  <c r="AL61" i="81"/>
  <c r="E61" i="81"/>
  <c r="E34" i="81"/>
  <c r="AK20" i="81"/>
  <c r="AL42" i="81"/>
  <c r="E17" i="81"/>
  <c r="E40" i="81"/>
  <c r="AL44" i="81"/>
  <c r="E28" i="81"/>
  <c r="AL29" i="81"/>
  <c r="AK7" i="81"/>
  <c r="E8" i="81"/>
  <c r="AL38" i="81"/>
  <c r="AK39" i="81"/>
  <c r="E20" i="81"/>
  <c r="E29" i="81"/>
  <c r="AL33" i="81"/>
  <c r="AL21" i="81"/>
  <c r="AL28" i="81"/>
  <c r="AK26" i="81"/>
  <c r="AK34" i="81"/>
  <c r="AL40" i="81"/>
  <c r="AL43" i="81"/>
  <c r="AL39" i="81"/>
  <c r="AL20" i="81"/>
  <c r="AL26" i="81"/>
  <c r="AK19" i="81"/>
  <c r="AL23" i="81"/>
  <c r="AL17" i="81"/>
  <c r="AK8" i="81"/>
  <c r="E46" i="81"/>
  <c r="E19" i="81"/>
  <c r="AK45" i="81"/>
  <c r="AK23" i="81"/>
  <c r="E14" i="81"/>
  <c r="G17" i="80"/>
  <c r="AJ22" i="80"/>
  <c r="AJ10" i="80"/>
  <c r="G23" i="80"/>
  <c r="AJ66" i="80"/>
  <c r="AJ42" i="80"/>
  <c r="AJ28" i="80"/>
  <c r="AJ45" i="80"/>
  <c r="G10" i="80"/>
  <c r="G31" i="80"/>
  <c r="G37" i="80"/>
  <c r="AJ54" i="80"/>
  <c r="AJ65" i="80"/>
  <c r="AK47" i="81"/>
  <c r="E50" i="81"/>
  <c r="AK49" i="81"/>
  <c r="AK14" i="81"/>
  <c r="E25" i="81"/>
  <c r="AJ39" i="80"/>
  <c r="AJ18" i="80"/>
  <c r="AJ41" i="80"/>
  <c r="G18" i="80"/>
  <c r="G8" i="80"/>
  <c r="G7" i="80"/>
  <c r="AJ46" i="80"/>
  <c r="AJ24" i="80"/>
  <c r="E16" i="81"/>
  <c r="E9" i="81"/>
  <c r="E21" i="81"/>
  <c r="AK48" i="81"/>
  <c r="AL32" i="81"/>
  <c r="E47" i="81"/>
  <c r="E11" i="81"/>
  <c r="AL47" i="81"/>
  <c r="AL46" i="81"/>
  <c r="AK16" i="81"/>
  <c r="AK25" i="81"/>
  <c r="AJ13" i="79"/>
  <c r="G14" i="80"/>
  <c r="G21" i="80"/>
  <c r="AJ14" i="80"/>
  <c r="AJ59" i="80"/>
  <c r="AJ32" i="80"/>
  <c r="AJ17" i="80"/>
  <c r="G47" i="80"/>
  <c r="AK22" i="81"/>
  <c r="E26" i="81"/>
  <c r="AK43" i="81"/>
  <c r="E38" i="81"/>
  <c r="AK36" i="81"/>
  <c r="E43" i="81"/>
  <c r="AL22" i="81"/>
  <c r="E42" i="81"/>
  <c r="E31" i="81"/>
  <c r="AK24" i="81"/>
  <c r="AL27" i="81"/>
  <c r="G38" i="80"/>
  <c r="G36" i="80"/>
  <c r="AJ64" i="80"/>
  <c r="AJ25" i="80"/>
  <c r="G30" i="80"/>
  <c r="G32" i="80"/>
  <c r="AJ21" i="80"/>
  <c r="G24" i="80"/>
  <c r="AJ20" i="80"/>
  <c r="G16" i="80"/>
  <c r="AJ29" i="80"/>
  <c r="G20" i="80"/>
  <c r="G27" i="80"/>
  <c r="AK10" i="81"/>
  <c r="AK15" i="81"/>
  <c r="AL35" i="81"/>
  <c r="AK37" i="81"/>
  <c r="AK18" i="81"/>
  <c r="G42" i="80"/>
  <c r="AJ51" i="80"/>
  <c r="G50" i="80"/>
  <c r="G61" i="80"/>
  <c r="AJ63" i="80"/>
  <c r="E6" i="79"/>
  <c r="G9" i="80"/>
  <c r="G19" i="80"/>
  <c r="AJ40" i="80"/>
  <c r="AJ7" i="80"/>
  <c r="G35" i="80"/>
  <c r="AJ34" i="80"/>
  <c r="BD7" i="81" l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BI7" i="81"/>
  <c r="BH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F61" i="78"/>
  <c r="AV60" i="78"/>
  <c r="AH60" i="78"/>
  <c r="AG60" i="78"/>
  <c r="AF60" i="78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W7" i="78"/>
  <c r="AX7" i="78" s="1"/>
  <c r="AV7" i="78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E3" i="78"/>
  <c r="AJ2" i="78"/>
  <c r="E2" i="78"/>
  <c r="A1" i="78"/>
  <c r="G39" i="79"/>
  <c r="E47" i="80"/>
  <c r="AJ10" i="79"/>
  <c r="AJ44" i="79"/>
  <c r="AJ56" i="79"/>
  <c r="AJ26" i="79"/>
  <c r="G41" i="79"/>
  <c r="E23" i="80"/>
  <c r="AL35" i="80"/>
  <c r="AK46" i="80"/>
  <c r="AK33" i="80"/>
  <c r="E29" i="80"/>
  <c r="E17" i="80"/>
  <c r="AJ50" i="79"/>
  <c r="AK47" i="80"/>
  <c r="AJ64" i="79"/>
  <c r="G49" i="79"/>
  <c r="E22" i="80"/>
  <c r="AL47" i="80"/>
  <c r="G40" i="79"/>
  <c r="AJ47" i="79"/>
  <c r="G43" i="79"/>
  <c r="AJ8" i="79"/>
  <c r="AK49" i="80"/>
  <c r="AJ45" i="79"/>
  <c r="AJ38" i="79"/>
  <c r="AJ65" i="79"/>
  <c r="AJ62" i="79"/>
  <c r="G19" i="79"/>
  <c r="AL8" i="80"/>
  <c r="AL48" i="80"/>
  <c r="AJ18" i="79"/>
  <c r="AK15" i="80"/>
  <c r="E40" i="80"/>
  <c r="AJ49" i="79"/>
  <c r="AJ51" i="79"/>
  <c r="AK11" i="80"/>
  <c r="AK18" i="80"/>
  <c r="AK14" i="80"/>
  <c r="G44" i="79"/>
  <c r="G10" i="79"/>
  <c r="AL13" i="79"/>
  <c r="AJ59" i="79"/>
  <c r="AJ48" i="79"/>
  <c r="G13" i="79"/>
  <c r="AL18" i="80"/>
  <c r="AJ14" i="79"/>
  <c r="AL16" i="80"/>
  <c r="AJ61" i="79"/>
  <c r="AL20" i="80"/>
  <c r="AL23" i="80"/>
  <c r="AL27" i="80"/>
  <c r="AL44" i="80"/>
  <c r="G32" i="79"/>
  <c r="G18" i="79"/>
  <c r="G28" i="79"/>
  <c r="AL61" i="80"/>
  <c r="G14" i="79"/>
  <c r="AJ39" i="79"/>
  <c r="G34" i="79"/>
  <c r="G25" i="79"/>
  <c r="AL10" i="80"/>
  <c r="AK9" i="80"/>
  <c r="AJ35" i="79"/>
  <c r="G61" i="79"/>
  <c r="G24" i="79"/>
  <c r="E15" i="80"/>
  <c r="AJ28" i="79"/>
  <c r="E28" i="80"/>
  <c r="E8" i="80"/>
  <c r="G8" i="79"/>
  <c r="AL21" i="80"/>
  <c r="G9" i="79"/>
  <c r="AK27" i="80"/>
  <c r="AK8" i="80"/>
  <c r="G12" i="79"/>
  <c r="G26" i="79"/>
  <c r="AL22" i="80"/>
  <c r="E49" i="80"/>
  <c r="AJ40" i="79"/>
  <c r="AJ24" i="79"/>
  <c r="G48" i="79"/>
  <c r="E21" i="80"/>
  <c r="AK13" i="79"/>
  <c r="AJ67" i="79"/>
  <c r="AJ21" i="79"/>
  <c r="AL30" i="80"/>
  <c r="AJ32" i="79"/>
  <c r="AK22" i="80"/>
  <c r="AJ57" i="79"/>
  <c r="AL17" i="80"/>
  <c r="AJ20" i="79"/>
  <c r="E37" i="80"/>
  <c r="AJ36" i="79"/>
  <c r="AL13" i="80"/>
  <c r="AL33" i="80"/>
  <c r="E45" i="80"/>
  <c r="AL49" i="80"/>
  <c r="AK30" i="80"/>
  <c r="AJ23" i="79"/>
  <c r="G47" i="79"/>
  <c r="G21" i="79"/>
  <c r="AJ31" i="79"/>
  <c r="E36" i="80"/>
  <c r="E16" i="80"/>
  <c r="G22" i="79"/>
  <c r="AK26" i="80"/>
  <c r="G31" i="79"/>
  <c r="G38" i="79"/>
  <c r="G35" i="79"/>
  <c r="G23" i="79"/>
  <c r="AK42" i="80"/>
  <c r="E10" i="80"/>
  <c r="E13" i="80"/>
  <c r="AJ25" i="79"/>
  <c r="E33" i="80"/>
  <c r="AK13" i="80"/>
  <c r="AL37" i="80"/>
  <c r="AK41" i="80"/>
  <c r="AL29" i="80"/>
  <c r="AJ37" i="79"/>
  <c r="E18" i="80"/>
  <c r="AK43" i="80"/>
  <c r="E12" i="80"/>
  <c r="E11" i="80"/>
  <c r="AL11" i="80"/>
  <c r="AK21" i="80"/>
  <c r="AL50" i="80"/>
  <c r="AK32" i="80"/>
  <c r="AK48" i="80"/>
  <c r="G37" i="79"/>
  <c r="AJ33" i="79"/>
  <c r="E42" i="80"/>
  <c r="E14" i="80"/>
  <c r="AJ41" i="79"/>
  <c r="AJ9" i="79"/>
  <c r="E44" i="80"/>
  <c r="AK44" i="80"/>
  <c r="G50" i="79"/>
  <c r="G33" i="79"/>
  <c r="AK40" i="80"/>
  <c r="AJ11" i="79"/>
  <c r="E34" i="80"/>
  <c r="AK16" i="80"/>
  <c r="E19" i="80"/>
  <c r="AJ17" i="79"/>
  <c r="AJ60" i="79"/>
  <c r="AL38" i="80"/>
  <c r="AK25" i="80"/>
  <c r="E39" i="80"/>
  <c r="AL28" i="80"/>
  <c r="AJ55" i="79"/>
  <c r="AJ66" i="79"/>
  <c r="G17" i="79"/>
  <c r="G36" i="79"/>
  <c r="AJ63" i="79"/>
  <c r="AL41" i="80"/>
  <c r="AL25" i="80"/>
  <c r="AK19" i="80"/>
  <c r="AJ7" i="78"/>
  <c r="AK38" i="80"/>
  <c r="G20" i="79"/>
  <c r="AL12" i="80"/>
  <c r="AJ34" i="79"/>
  <c r="E35" i="80"/>
  <c r="G7" i="79"/>
  <c r="AL39" i="80"/>
  <c r="AJ42" i="79"/>
  <c r="AL45" i="80"/>
  <c r="AJ52" i="79"/>
  <c r="AJ7" i="79"/>
  <c r="E7" i="80"/>
  <c r="AJ19" i="79"/>
  <c r="AJ58" i="79"/>
  <c r="AL24" i="80"/>
  <c r="AK12" i="80"/>
  <c r="G30" i="79"/>
  <c r="G46" i="79"/>
  <c r="AK61" i="80"/>
  <c r="E46" i="80"/>
  <c r="E27" i="80"/>
  <c r="AL36" i="80"/>
  <c r="AL7" i="80"/>
  <c r="E50" i="80"/>
  <c r="AJ29" i="79"/>
  <c r="AK35" i="80"/>
  <c r="E61" i="80"/>
  <c r="AK50" i="80"/>
  <c r="AJ12" i="79"/>
  <c r="G16" i="79"/>
  <c r="AL43" i="80"/>
  <c r="AK31" i="80"/>
  <c r="E41" i="80"/>
  <c r="AJ54" i="79"/>
  <c r="G15" i="79"/>
  <c r="AL32" i="80"/>
  <c r="AJ16" i="79"/>
  <c r="AK39" i="80"/>
  <c r="AK10" i="80"/>
  <c r="AJ22" i="79"/>
  <c r="AJ30" i="79"/>
  <c r="AJ27" i="79"/>
  <c r="AL34" i="80"/>
  <c r="AJ15" i="79"/>
  <c r="E32" i="80"/>
  <c r="AL40" i="80"/>
  <c r="E48" i="80"/>
  <c r="AL14" i="80"/>
  <c r="AK34" i="80"/>
  <c r="E30" i="80"/>
  <c r="G45" i="79"/>
  <c r="AK24" i="80"/>
  <c r="E25" i="80"/>
  <c r="AK36" i="80"/>
  <c r="E6" i="78"/>
  <c r="AL19" i="80"/>
  <c r="AK37" i="80"/>
  <c r="AK20" i="80"/>
  <c r="AL15" i="80"/>
  <c r="E20" i="80"/>
  <c r="E9" i="80"/>
  <c r="G27" i="79"/>
  <c r="AL26" i="80"/>
  <c r="AK23" i="80"/>
  <c r="G29" i="79"/>
  <c r="E26" i="80"/>
  <c r="AL31" i="80"/>
  <c r="E24" i="80"/>
  <c r="AK29" i="80"/>
  <c r="AK7" i="80"/>
  <c r="AJ43" i="79"/>
  <c r="AK17" i="80"/>
  <c r="E38" i="80"/>
  <c r="AL46" i="80"/>
  <c r="AL42" i="80"/>
  <c r="G11" i="79"/>
  <c r="AJ53" i="79"/>
  <c r="AJ46" i="79"/>
  <c r="E31" i="80"/>
  <c r="G42" i="79"/>
  <c r="E43" i="80"/>
  <c r="AK28" i="80"/>
  <c r="AL9" i="80"/>
  <c r="AK45" i="80"/>
  <c r="AA12" i="81" l="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AM44" i="80"/>
  <c r="AG37" i="80"/>
  <c r="AH37" i="80"/>
  <c r="AH38" i="80"/>
  <c r="AG38" i="80"/>
  <c r="AM41" i="80"/>
  <c r="AH16" i="80"/>
  <c r="AG16" i="80"/>
  <c r="AM61" i="80"/>
  <c r="AM21" i="80"/>
  <c r="AM27" i="80"/>
  <c r="AH12" i="80"/>
  <c r="AG12" i="80"/>
  <c r="AM31" i="80"/>
  <c r="AM29" i="80"/>
  <c r="AG18" i="80"/>
  <c r="AH18" i="80"/>
  <c r="AH28" i="80"/>
  <c r="AG28" i="80"/>
  <c r="AH10" i="80"/>
  <c r="AG10" i="80"/>
  <c r="AH14" i="80"/>
  <c r="AG14" i="80"/>
  <c r="AM24" i="80"/>
  <c r="AH13" i="80"/>
  <c r="AG13" i="80"/>
  <c r="AG36" i="80"/>
  <c r="AH36" i="80"/>
  <c r="AH25" i="80"/>
  <c r="AG25" i="80"/>
  <c r="AG41" i="80"/>
  <c r="AH41" i="80"/>
  <c r="AH34" i="80"/>
  <c r="AG34" i="80"/>
  <c r="AM30" i="80"/>
  <c r="AM49" i="80"/>
  <c r="AH61" i="80"/>
  <c r="AG61" i="80"/>
  <c r="AM32" i="80"/>
  <c r="AH21" i="80"/>
  <c r="AG21" i="80"/>
  <c r="AH27" i="80"/>
  <c r="AG27" i="80"/>
  <c r="AM9" i="80"/>
  <c r="AM50" i="80"/>
  <c r="AM12" i="80"/>
  <c r="AH31" i="80"/>
  <c r="AG31" i="80"/>
  <c r="AG29" i="80"/>
  <c r="AH29" i="80"/>
  <c r="AM18" i="80"/>
  <c r="AM28" i="80"/>
  <c r="AM10" i="80"/>
  <c r="AM11" i="80"/>
  <c r="AH24" i="80"/>
  <c r="AG24" i="80"/>
  <c r="AM13" i="80"/>
  <c r="AG26" i="80"/>
  <c r="AH26" i="80"/>
  <c r="AM34" i="80"/>
  <c r="AM36" i="80"/>
  <c r="AM25" i="80"/>
  <c r="U16" i="80" a="1"/>
  <c r="U16" i="80" s="1"/>
  <c r="R16" i="80" a="1"/>
  <c r="R16" i="80" s="1"/>
  <c r="R13" i="80"/>
  <c r="S13" i="80" s="1"/>
  <c r="R11" i="80"/>
  <c r="S11" i="80" s="1"/>
  <c r="R10" i="80"/>
  <c r="R9" i="80"/>
  <c r="R8" i="80"/>
  <c r="R12" i="80"/>
  <c r="O16" i="80" a="1"/>
  <c r="O16" i="80" s="1"/>
  <c r="U13" i="80"/>
  <c r="V13" i="80" s="1"/>
  <c r="O13" i="80"/>
  <c r="U12" i="80"/>
  <c r="V12" i="80" s="1"/>
  <c r="O12" i="80"/>
  <c r="U11" i="80"/>
  <c r="V11" i="80" s="1"/>
  <c r="O11" i="80"/>
  <c r="U10" i="80"/>
  <c r="V10" i="80" s="1"/>
  <c r="O10" i="80"/>
  <c r="U9" i="80"/>
  <c r="V9" i="80" s="1"/>
  <c r="O9" i="80"/>
  <c r="U8" i="80"/>
  <c r="O8" i="80"/>
  <c r="AM43" i="80"/>
  <c r="AH30" i="80"/>
  <c r="AG30" i="80"/>
  <c r="AM35" i="80"/>
  <c r="AM33" i="80"/>
  <c r="AG22" i="80"/>
  <c r="AH22" i="80"/>
  <c r="AH7" i="80"/>
  <c r="AG7" i="80"/>
  <c r="AM19" i="80"/>
  <c r="AG50" i="80"/>
  <c r="AH50" i="80"/>
  <c r="AM42" i="80"/>
  <c r="AG45" i="80"/>
  <c r="AH45" i="80"/>
  <c r="AM47" i="80"/>
  <c r="AM46" i="80"/>
  <c r="AM17" i="80"/>
  <c r="AM20" i="80"/>
  <c r="AM23" i="80"/>
  <c r="AH48" i="80"/>
  <c r="AG48" i="80"/>
  <c r="AG40" i="80"/>
  <c r="AH40" i="80"/>
  <c r="AH8" i="80"/>
  <c r="AG8" i="80"/>
  <c r="AH15" i="80"/>
  <c r="AG15" i="80"/>
  <c r="AH39" i="80"/>
  <c r="AG39" i="80"/>
  <c r="AG49" i="80"/>
  <c r="AH49" i="80"/>
  <c r="AG32" i="80"/>
  <c r="AH32" i="80"/>
  <c r="AH9" i="80"/>
  <c r="AG9" i="80"/>
  <c r="AH11" i="80"/>
  <c r="AG11" i="80"/>
  <c r="AH44" i="80"/>
  <c r="AG44" i="80"/>
  <c r="AM39" i="80"/>
  <c r="AM37" i="80"/>
  <c r="AM26" i="80"/>
  <c r="AM38" i="80"/>
  <c r="AH43" i="80"/>
  <c r="AG43" i="80"/>
  <c r="AM16" i="80"/>
  <c r="AH35" i="80"/>
  <c r="AG35" i="80"/>
  <c r="AG33" i="80"/>
  <c r="AH33" i="80"/>
  <c r="AM22" i="80"/>
  <c r="AM7" i="80"/>
  <c r="AG19" i="80"/>
  <c r="AH19" i="80"/>
  <c r="AH42" i="80"/>
  <c r="AG42" i="80"/>
  <c r="AM45" i="80"/>
  <c r="AH47" i="80"/>
  <c r="AG47" i="80"/>
  <c r="AG46" i="80"/>
  <c r="AH46" i="80"/>
  <c r="AH17" i="80"/>
  <c r="AG17" i="80"/>
  <c r="AH20" i="80"/>
  <c r="AG20" i="80"/>
  <c r="AH23" i="80"/>
  <c r="AG23" i="80"/>
  <c r="AM14" i="80"/>
  <c r="AM48" i="80"/>
  <c r="AM40" i="80"/>
  <c r="AM8" i="80"/>
  <c r="AM15" i="80"/>
  <c r="BD9" i="80"/>
  <c r="BC10" i="80"/>
  <c r="BD7" i="80"/>
  <c r="BC9" i="78"/>
  <c r="L14" i="78"/>
  <c r="M10" i="78" s="1"/>
  <c r="AW8" i="78"/>
  <c r="AX8" i="78" s="1"/>
  <c r="AX14" i="78"/>
  <c r="C77" i="78"/>
  <c r="AW11" i="78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W49" i="78"/>
  <c r="AX49" i="78" s="1"/>
  <c r="AW29" i="78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X11" i="78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X29" i="78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W46" i="78"/>
  <c r="AW48" i="78"/>
  <c r="AX48" i="78" s="1"/>
  <c r="AX44" i="78"/>
  <c r="AX46" i="78"/>
  <c r="AX51" i="78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K58" i="79"/>
  <c r="AM58" i="79" s="1"/>
  <c r="AL58" i="79"/>
  <c r="AK57" i="79"/>
  <c r="AM57" i="79" s="1"/>
  <c r="AL57" i="79"/>
  <c r="AK52" i="79"/>
  <c r="AM52" i="79" s="1"/>
  <c r="AL52" i="79"/>
  <c r="AL63" i="79"/>
  <c r="AK63" i="79"/>
  <c r="AM63" i="79" s="1"/>
  <c r="AL64" i="79"/>
  <c r="AK64" i="79"/>
  <c r="AM64" i="79" s="1"/>
  <c r="AL51" i="79"/>
  <c r="AK51" i="79"/>
  <c r="AM51" i="79" s="1"/>
  <c r="AK60" i="79"/>
  <c r="AM60" i="79" s="1"/>
  <c r="AL60" i="79"/>
  <c r="AK54" i="79"/>
  <c r="AM54" i="79" s="1"/>
  <c r="AL54" i="79"/>
  <c r="AK56" i="79"/>
  <c r="AM56" i="79" s="1"/>
  <c r="AL56" i="79"/>
  <c r="AL67" i="79"/>
  <c r="AK67" i="79"/>
  <c r="AM67" i="79" s="1"/>
  <c r="AL59" i="79"/>
  <c r="AK59" i="79"/>
  <c r="AM59" i="79" s="1"/>
  <c r="AL65" i="79"/>
  <c r="AK65" i="79"/>
  <c r="AM65" i="79" s="1"/>
  <c r="AL62" i="79"/>
  <c r="AK62" i="79"/>
  <c r="AM62" i="79" s="1"/>
  <c r="AH13" i="79"/>
  <c r="AG13" i="79"/>
  <c r="AK53" i="79"/>
  <c r="AM53" i="79" s="1"/>
  <c r="AL53" i="79"/>
  <c r="AK55" i="79"/>
  <c r="AM55" i="79" s="1"/>
  <c r="AL55" i="79"/>
  <c r="AL66" i="79"/>
  <c r="AK66" i="79"/>
  <c r="AM66" i="79" s="1"/>
  <c r="A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S9" i="81" l="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O14" i="80"/>
  <c r="P8" i="80" s="1"/>
  <c r="AA12" i="80"/>
  <c r="BD10" i="80"/>
  <c r="BC11" i="80"/>
  <c r="V8" i="80"/>
  <c r="U14" i="80"/>
  <c r="AA10" i="80"/>
  <c r="BI9" i="80"/>
  <c r="BH9" i="80"/>
  <c r="BG9" i="80"/>
  <c r="BF9" i="80"/>
  <c r="AA9" i="80"/>
  <c r="AA11" i="80"/>
  <c r="AA13" i="80"/>
  <c r="R14" i="80"/>
  <c r="S12" i="80" s="1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X58" i="5" s="1"/>
  <c r="BW56" i="5"/>
  <c r="BW58" i="5" s="1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G39" i="78"/>
  <c r="E39" i="79"/>
  <c r="AK61" i="79"/>
  <c r="E23" i="79"/>
  <c r="AL12" i="79"/>
  <c r="AJ13" i="78"/>
  <c r="AL39" i="79"/>
  <c r="AL43" i="79"/>
  <c r="AK34" i="79"/>
  <c r="G33" i="78"/>
  <c r="E31" i="79"/>
  <c r="AJ46" i="78"/>
  <c r="AL44" i="79"/>
  <c r="E41" i="79"/>
  <c r="AJ22" i="78"/>
  <c r="E19" i="79"/>
  <c r="E20" i="79"/>
  <c r="AL33" i="79"/>
  <c r="AJ52" i="78"/>
  <c r="AL20" i="79"/>
  <c r="AK12" i="79"/>
  <c r="E22" i="79"/>
  <c r="AK29" i="79"/>
  <c r="AK39" i="79"/>
  <c r="AK43" i="79"/>
  <c r="AL35" i="79"/>
  <c r="E28" i="79"/>
  <c r="AJ55" i="78"/>
  <c r="E13" i="79"/>
  <c r="AL21" i="79"/>
  <c r="G14" i="78"/>
  <c r="AL36" i="79"/>
  <c r="G22" i="78"/>
  <c r="AK44" i="79"/>
  <c r="AL61" i="79"/>
  <c r="G24" i="78"/>
  <c r="AK22" i="79"/>
  <c r="AJ61" i="78"/>
  <c r="G46" i="78"/>
  <c r="AK8" i="79"/>
  <c r="AJ23" i="78"/>
  <c r="E61" i="79"/>
  <c r="G42" i="78"/>
  <c r="E47" i="79"/>
  <c r="E48" i="79"/>
  <c r="E43" i="79"/>
  <c r="AJ39" i="78"/>
  <c r="AJ28" i="78"/>
  <c r="AK35" i="79"/>
  <c r="AJ40" i="78"/>
  <c r="E50" i="79"/>
  <c r="G61" i="78"/>
  <c r="AJ42" i="78"/>
  <c r="AL24" i="79"/>
  <c r="AJ12" i="78"/>
  <c r="G45" i="78"/>
  <c r="AK33" i="79"/>
  <c r="G21" i="78"/>
  <c r="E11" i="79"/>
  <c r="E27" i="79"/>
  <c r="AJ26" i="78"/>
  <c r="AJ47" i="78"/>
  <c r="AK19" i="79"/>
  <c r="AK37" i="79"/>
  <c r="AK18" i="79"/>
  <c r="AJ60" i="78"/>
  <c r="AK46" i="79"/>
  <c r="E32" i="79"/>
  <c r="AL22" i="79"/>
  <c r="G49" i="78"/>
  <c r="AJ21" i="78"/>
  <c r="AL27" i="79"/>
  <c r="AL42" i="79"/>
  <c r="E38" i="79"/>
  <c r="AK45" i="79"/>
  <c r="AL19" i="79"/>
  <c r="G10" i="78"/>
  <c r="AK17" i="79"/>
  <c r="AJ33" i="78"/>
  <c r="E17" i="79"/>
  <c r="AJ45" i="78"/>
  <c r="AJ51" i="78"/>
  <c r="AJ18" i="78"/>
  <c r="AK14" i="79"/>
  <c r="AK42" i="79"/>
  <c r="AL23" i="79"/>
  <c r="AL30" i="79"/>
  <c r="AK41" i="79"/>
  <c r="E29" i="79"/>
  <c r="AK32" i="79"/>
  <c r="E15" i="79"/>
  <c r="AL31" i="79"/>
  <c r="AL7" i="78"/>
  <c r="G13" i="78"/>
  <c r="AL50" i="79"/>
  <c r="AJ54" i="78"/>
  <c r="AK30" i="79"/>
  <c r="E35" i="79"/>
  <c r="AJ44" i="78"/>
  <c r="AL38" i="79"/>
  <c r="AL8" i="79"/>
  <c r="E9" i="79"/>
  <c r="AJ17" i="78"/>
  <c r="AK26" i="79"/>
  <c r="AJ24" i="78"/>
  <c r="AL29" i="79"/>
  <c r="E18" i="79"/>
  <c r="E33" i="79"/>
  <c r="AL46" i="79"/>
  <c r="G37" i="78"/>
  <c r="AJ19" i="78"/>
  <c r="G20" i="78"/>
  <c r="G8" i="78"/>
  <c r="AK24" i="79"/>
  <c r="AL48" i="79"/>
  <c r="AJ29" i="78"/>
  <c r="AK7" i="79"/>
  <c r="AK49" i="79"/>
  <c r="AJ62" i="78"/>
  <c r="AJ31" i="78"/>
  <c r="AL16" i="79"/>
  <c r="G47" i="78"/>
  <c r="G35" i="78"/>
  <c r="G23" i="78"/>
  <c r="AL37" i="79"/>
  <c r="G50" i="78"/>
  <c r="G44" i="78"/>
  <c r="G31" i="78"/>
  <c r="G34" i="78"/>
  <c r="E8" i="79"/>
  <c r="AJ37" i="78"/>
  <c r="AJ43" i="78"/>
  <c r="AJ14" i="78"/>
  <c r="G9" i="78"/>
  <c r="E14" i="79"/>
  <c r="AL10" i="79"/>
  <c r="AJ48" i="78"/>
  <c r="AK28" i="79"/>
  <c r="G48" i="78"/>
  <c r="E24" i="79"/>
  <c r="G26" i="78"/>
  <c r="AL11" i="79"/>
  <c r="E26" i="79"/>
  <c r="AL47" i="79"/>
  <c r="G41" i="78"/>
  <c r="AK11" i="79"/>
  <c r="AJ30" i="78"/>
  <c r="AJ10" i="78"/>
  <c r="AJ56" i="78"/>
  <c r="AL9" i="79"/>
  <c r="AL25" i="79"/>
  <c r="AJ38" i="78"/>
  <c r="AK7" i="78"/>
  <c r="AK31" i="79"/>
  <c r="G12" i="78"/>
  <c r="AJ11" i="78"/>
  <c r="AJ27" i="78"/>
  <c r="AJ25" i="78"/>
  <c r="G7" i="78"/>
  <c r="AJ58" i="78"/>
  <c r="AJ35" i="78"/>
  <c r="AL7" i="79"/>
  <c r="AK20" i="79"/>
  <c r="AL14" i="79"/>
  <c r="G29" i="78"/>
  <c r="AK48" i="79"/>
  <c r="AJ67" i="78"/>
  <c r="E25" i="79"/>
  <c r="G32" i="78"/>
  <c r="G30" i="78"/>
  <c r="AL49" i="79"/>
  <c r="AJ32" i="78"/>
  <c r="E21" i="79"/>
  <c r="AK16" i="79"/>
  <c r="AK47" i="79"/>
  <c r="AJ59" i="78"/>
  <c r="G25" i="78"/>
  <c r="E16" i="79"/>
  <c r="AL45" i="79"/>
  <c r="G28" i="78"/>
  <c r="AJ15" i="78"/>
  <c r="AJ8" i="78"/>
  <c r="AJ63" i="78"/>
  <c r="AL34" i="79"/>
  <c r="AK50" i="79"/>
  <c r="AJ65" i="78"/>
  <c r="E36" i="79"/>
  <c r="G16" i="78"/>
  <c r="AJ57" i="78"/>
  <c r="AK10" i="79"/>
  <c r="AJ36" i="78"/>
  <c r="E44" i="79"/>
  <c r="G36" i="78"/>
  <c r="G17" i="78"/>
  <c r="AK21" i="79"/>
  <c r="AK23" i="79"/>
  <c r="AL26" i="79"/>
  <c r="G40" i="78"/>
  <c r="G19" i="78"/>
  <c r="E37" i="79"/>
  <c r="AJ66" i="78"/>
  <c r="AL15" i="79"/>
  <c r="AL41" i="79"/>
  <c r="E45" i="79"/>
  <c r="AJ49" i="78"/>
  <c r="AJ9" i="78"/>
  <c r="AK15" i="79"/>
  <c r="AJ20" i="78"/>
  <c r="AK25" i="79"/>
  <c r="G18" i="78"/>
  <c r="AJ53" i="78"/>
  <c r="AL17" i="79"/>
  <c r="E7" i="79"/>
  <c r="AK9" i="79"/>
  <c r="E40" i="79"/>
  <c r="G43" i="78"/>
  <c r="AK36" i="79"/>
  <c r="AJ41" i="78"/>
  <c r="AK40" i="79"/>
  <c r="E30" i="79"/>
  <c r="AJ64" i="78"/>
  <c r="E34" i="79"/>
  <c r="E46" i="79"/>
  <c r="AJ34" i="78"/>
  <c r="G27" i="78"/>
  <c r="AJ50" i="78"/>
  <c r="G11" i="78"/>
  <c r="E10" i="79"/>
  <c r="G15" i="78"/>
  <c r="E49" i="79"/>
  <c r="AK27" i="79"/>
  <c r="E42" i="79"/>
  <c r="AL28" i="79"/>
  <c r="AL18" i="79"/>
  <c r="AJ16" i="78"/>
  <c r="AL40" i="79"/>
  <c r="G38" i="78"/>
  <c r="AK38" i="79"/>
  <c r="AL32" i="79"/>
  <c r="E12" i="79"/>
  <c r="BG11" i="81" l="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AA14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V8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16" i="78"/>
  <c r="AL45" i="78"/>
  <c r="AL41" i="78"/>
  <c r="E23" i="78"/>
  <c r="E12" i="78"/>
  <c r="AL17" i="78"/>
  <c r="AK34" i="78"/>
  <c r="AL18" i="78"/>
  <c r="AK37" i="78"/>
  <c r="AK28" i="78"/>
  <c r="AL34" i="78"/>
  <c r="AK41" i="78"/>
  <c r="AL31" i="78"/>
  <c r="E34" i="78"/>
  <c r="AL49" i="78"/>
  <c r="AK61" i="78"/>
  <c r="E14" i="78"/>
  <c r="E17" i="78"/>
  <c r="AK45" i="78"/>
  <c r="AK13" i="78"/>
  <c r="AJ8" i="76"/>
  <c r="AK9" i="78"/>
  <c r="AL19" i="78"/>
  <c r="AL14" i="78"/>
  <c r="AK44" i="78"/>
  <c r="E25" i="78"/>
  <c r="AL47" i="78"/>
  <c r="AL61" i="78"/>
  <c r="AK35" i="78"/>
  <c r="E36" i="78"/>
  <c r="AL36" i="78"/>
  <c r="E41" i="78"/>
  <c r="AK48" i="78"/>
  <c r="E6" i="76"/>
  <c r="AL28" i="78"/>
  <c r="AL21" i="78"/>
  <c r="AL12" i="78"/>
  <c r="E44" i="78"/>
  <c r="AK47" i="78"/>
  <c r="E15" i="78"/>
  <c r="AK27" i="78"/>
  <c r="AL38" i="78"/>
  <c r="AK22" i="78"/>
  <c r="E48" i="78"/>
  <c r="AK14" i="78"/>
  <c r="AK32" i="78"/>
  <c r="AL46" i="78"/>
  <c r="AL32" i="78"/>
  <c r="AL35" i="78"/>
  <c r="AK36" i="78"/>
  <c r="AK8" i="78"/>
  <c r="E32" i="78"/>
  <c r="E45" i="78"/>
  <c r="AK23" i="78"/>
  <c r="AK29" i="78"/>
  <c r="AK17" i="78"/>
  <c r="E13" i="78"/>
  <c r="E35" i="78"/>
  <c r="AL24" i="78"/>
  <c r="E38" i="78"/>
  <c r="AK31" i="78"/>
  <c r="AK18" i="78"/>
  <c r="AK21" i="78"/>
  <c r="AL10" i="78"/>
  <c r="AL43" i="78"/>
  <c r="AK16" i="78"/>
  <c r="E29" i="78"/>
  <c r="E37" i="78"/>
  <c r="E28" i="78"/>
  <c r="AK19" i="78"/>
  <c r="AL37" i="78"/>
  <c r="E31" i="78"/>
  <c r="AL23" i="78"/>
  <c r="E40" i="78"/>
  <c r="AL29" i="78"/>
  <c r="E8" i="78"/>
  <c r="AL33" i="78"/>
  <c r="E39" i="78"/>
  <c r="E49" i="78"/>
  <c r="E19" i="78"/>
  <c r="E43" i="78"/>
  <c r="AK15" i="78"/>
  <c r="AK12" i="78"/>
  <c r="AL39" i="78"/>
  <c r="AK26" i="78"/>
  <c r="E11" i="78"/>
  <c r="AL25" i="78"/>
  <c r="AK38" i="78"/>
  <c r="AK33" i="78"/>
  <c r="E26" i="78"/>
  <c r="E9" i="78"/>
  <c r="E61" i="78"/>
  <c r="AL30" i="78"/>
  <c r="E18" i="78"/>
  <c r="AL9" i="78"/>
  <c r="AK39" i="78"/>
  <c r="AL26" i="78"/>
  <c r="AL50" i="78"/>
  <c r="AL11" i="78"/>
  <c r="AK10" i="78"/>
  <c r="AK46" i="78"/>
  <c r="AL48" i="78"/>
  <c r="AK49" i="78"/>
  <c r="E27" i="78"/>
  <c r="AK20" i="78"/>
  <c r="AL16" i="78"/>
  <c r="E30" i="78"/>
  <c r="E22" i="78"/>
  <c r="E7" i="78"/>
  <c r="E20" i="78"/>
  <c r="AL15" i="78"/>
  <c r="AK42" i="78"/>
  <c r="AL27" i="78"/>
  <c r="AL13" i="78"/>
  <c r="E21" i="78"/>
  <c r="AL20" i="78"/>
  <c r="E42" i="78"/>
  <c r="E46" i="78"/>
  <c r="AK50" i="78"/>
  <c r="AK11" i="78"/>
  <c r="AL22" i="78"/>
  <c r="AK24" i="78"/>
  <c r="AL8" i="78"/>
  <c r="AL40" i="78"/>
  <c r="AL44" i="78"/>
  <c r="AK40" i="78"/>
  <c r="E47" i="78"/>
  <c r="AK25" i="78"/>
  <c r="AK30" i="78"/>
  <c r="E33" i="78"/>
  <c r="E50" i="78"/>
  <c r="E10" i="78"/>
  <c r="AL42" i="78"/>
  <c r="E24" i="78"/>
  <c r="AK43" i="78"/>
  <c r="BY53" i="5" l="1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62" i="76"/>
  <c r="AJ16" i="76"/>
  <c r="AJ40" i="76"/>
  <c r="AJ53" i="76"/>
  <c r="AJ27" i="76"/>
  <c r="AJ50" i="76"/>
  <c r="G27" i="76"/>
  <c r="AJ63" i="76"/>
  <c r="AJ28" i="76"/>
  <c r="AJ29" i="76"/>
  <c r="G45" i="76"/>
  <c r="AJ54" i="76"/>
  <c r="G29" i="76"/>
  <c r="G47" i="76"/>
  <c r="G50" i="76"/>
  <c r="AJ41" i="76"/>
  <c r="G23" i="76"/>
  <c r="G28" i="76"/>
  <c r="G10" i="76"/>
  <c r="G32" i="76"/>
  <c r="AJ18" i="76"/>
  <c r="AJ34" i="76"/>
  <c r="G43" i="76"/>
  <c r="G12" i="76"/>
  <c r="G26" i="76"/>
  <c r="AJ15" i="76"/>
  <c r="AJ66" i="76"/>
  <c r="G37" i="76"/>
  <c r="AJ19" i="76"/>
  <c r="AJ56" i="76"/>
  <c r="AJ10" i="76"/>
  <c r="AJ21" i="76"/>
  <c r="AJ12" i="76"/>
  <c r="E6" i="75"/>
  <c r="AJ45" i="76"/>
  <c r="G35" i="76"/>
  <c r="G17" i="76"/>
  <c r="AJ33" i="76"/>
  <c r="AJ59" i="76"/>
  <c r="G18" i="76"/>
  <c r="G7" i="76"/>
  <c r="G13" i="76"/>
  <c r="AK8" i="76"/>
  <c r="G30" i="76"/>
  <c r="AJ25" i="76"/>
  <c r="G49" i="76"/>
  <c r="AJ65" i="76"/>
  <c r="AJ43" i="76"/>
  <c r="G24" i="76"/>
  <c r="AJ13" i="76"/>
  <c r="AJ32" i="76"/>
  <c r="AJ11" i="76"/>
  <c r="AJ9" i="76"/>
  <c r="AJ38" i="76"/>
  <c r="AJ31" i="76"/>
  <c r="AJ61" i="76"/>
  <c r="G22" i="76"/>
  <c r="AJ36" i="76"/>
  <c r="AJ26" i="76"/>
  <c r="G25" i="76"/>
  <c r="G36" i="76"/>
  <c r="G41" i="76"/>
  <c r="AJ35" i="76"/>
  <c r="AJ7" i="76"/>
  <c r="G14" i="76"/>
  <c r="G42" i="76"/>
  <c r="AL8" i="76"/>
  <c r="AJ49" i="76"/>
  <c r="G46" i="76"/>
  <c r="AJ60" i="76"/>
  <c r="AJ55" i="76"/>
  <c r="AJ64" i="76"/>
  <c r="G34" i="76"/>
  <c r="AJ52" i="76"/>
  <c r="AJ23" i="76"/>
  <c r="AJ20" i="75"/>
  <c r="G48" i="76"/>
  <c r="AJ14" i="76"/>
  <c r="AJ42" i="76"/>
  <c r="AJ13" i="75"/>
  <c r="AJ46" i="76"/>
  <c r="AJ37" i="76"/>
  <c r="G31" i="76"/>
  <c r="G33" i="76"/>
  <c r="AJ57" i="76"/>
  <c r="G21" i="76"/>
  <c r="AJ58" i="76"/>
  <c r="G16" i="76"/>
  <c r="G15" i="75"/>
  <c r="AJ22" i="76"/>
  <c r="AJ47" i="76"/>
  <c r="G11" i="76"/>
  <c r="G44" i="76"/>
  <c r="G15" i="76"/>
  <c r="G61" i="76"/>
  <c r="G38" i="76"/>
  <c r="AJ17" i="76"/>
  <c r="AJ24" i="76"/>
  <c r="AJ39" i="76"/>
  <c r="G19" i="76"/>
  <c r="G9" i="76"/>
  <c r="AJ20" i="76"/>
  <c r="G8" i="76"/>
  <c r="AJ51" i="76"/>
  <c r="G20" i="76"/>
  <c r="AJ30" i="76"/>
  <c r="G40" i="76"/>
  <c r="AJ67" i="76"/>
  <c r="AJ18" i="75"/>
  <c r="AJ48" i="76"/>
  <c r="AJ44" i="76"/>
  <c r="G39" i="76"/>
  <c r="AA12" i="78" l="1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AK15" i="76"/>
  <c r="G39" i="75"/>
  <c r="AL42" i="76"/>
  <c r="AJ61" i="75"/>
  <c r="E21" i="76"/>
  <c r="AL27" i="76"/>
  <c r="AK29" i="76"/>
  <c r="E30" i="76"/>
  <c r="AJ48" i="75"/>
  <c r="AK18" i="76"/>
  <c r="AL44" i="76"/>
  <c r="E47" i="76"/>
  <c r="AJ53" i="75"/>
  <c r="G37" i="75"/>
  <c r="G36" i="75"/>
  <c r="AK7" i="76"/>
  <c r="AL38" i="76"/>
  <c r="G34" i="75"/>
  <c r="AL33" i="76"/>
  <c r="E16" i="76"/>
  <c r="E42" i="76"/>
  <c r="G32" i="75"/>
  <c r="E41" i="76"/>
  <c r="G48" i="75"/>
  <c r="AJ65" i="75"/>
  <c r="AJ15" i="75"/>
  <c r="AL7" i="76"/>
  <c r="AL23" i="76"/>
  <c r="AL24" i="76"/>
  <c r="AK22" i="76"/>
  <c r="AJ44" i="75"/>
  <c r="E9" i="76"/>
  <c r="G51" i="75"/>
  <c r="E11" i="76"/>
  <c r="AJ50" i="75"/>
  <c r="AJ57" i="75"/>
  <c r="AK14" i="76"/>
  <c r="E7" i="76"/>
  <c r="AK46" i="76"/>
  <c r="AJ64" i="75"/>
  <c r="AJ66" i="75"/>
  <c r="G49" i="75"/>
  <c r="G45" i="75"/>
  <c r="G43" i="75"/>
  <c r="AK47" i="76"/>
  <c r="AL15" i="76"/>
  <c r="G17" i="75"/>
  <c r="AJ30" i="75"/>
  <c r="AJ43" i="75"/>
  <c r="E18" i="76"/>
  <c r="AL22" i="76"/>
  <c r="G18" i="75"/>
  <c r="AL61" i="76"/>
  <c r="AK13" i="75"/>
  <c r="AJ17" i="75"/>
  <c r="G25" i="75"/>
  <c r="AJ51" i="75"/>
  <c r="E6" i="74"/>
  <c r="AL26" i="76"/>
  <c r="AJ22" i="75"/>
  <c r="AL9" i="76"/>
  <c r="G13" i="75"/>
  <c r="AL36" i="76"/>
  <c r="AL47" i="76"/>
  <c r="AJ32" i="75"/>
  <c r="AK49" i="76"/>
  <c r="AK48" i="76"/>
  <c r="G7" i="74"/>
  <c r="AK26" i="76"/>
  <c r="G23" i="75"/>
  <c r="E45" i="76"/>
  <c r="AK33" i="76"/>
  <c r="G7" i="75"/>
  <c r="G14" i="75"/>
  <c r="AJ10" i="75"/>
  <c r="E48" i="76"/>
  <c r="AL31" i="76"/>
  <c r="E12" i="76"/>
  <c r="AK42" i="76"/>
  <c r="AL32" i="76"/>
  <c r="AJ45" i="75"/>
  <c r="G33" i="75"/>
  <c r="G41" i="75"/>
  <c r="AJ14" i="75"/>
  <c r="AJ55" i="75"/>
  <c r="E13" i="76"/>
  <c r="AL29" i="76"/>
  <c r="AK37" i="76"/>
  <c r="AJ7" i="75"/>
  <c r="AJ42" i="75"/>
  <c r="AK11" i="76"/>
  <c r="G11" i="75"/>
  <c r="E36" i="76"/>
  <c r="AL45" i="76"/>
  <c r="G42" i="75"/>
  <c r="AL12" i="76"/>
  <c r="AJ67" i="75"/>
  <c r="AJ12" i="75"/>
  <c r="G47" i="75"/>
  <c r="AK28" i="76"/>
  <c r="G27" i="75"/>
  <c r="AK36" i="76"/>
  <c r="AL19" i="76"/>
  <c r="E20" i="76"/>
  <c r="G22" i="75"/>
  <c r="AL28" i="76"/>
  <c r="E26" i="76"/>
  <c r="AK35" i="76"/>
  <c r="AJ40" i="75"/>
  <c r="AJ21" i="75"/>
  <c r="E34" i="76"/>
  <c r="AL43" i="76"/>
  <c r="AK19" i="76"/>
  <c r="AJ52" i="75"/>
  <c r="E17" i="76"/>
  <c r="E29" i="76"/>
  <c r="AK17" i="76"/>
  <c r="AJ39" i="75"/>
  <c r="AJ9" i="75"/>
  <c r="G38" i="75"/>
  <c r="AL48" i="76"/>
  <c r="AK23" i="76"/>
  <c r="E35" i="76"/>
  <c r="E40" i="76"/>
  <c r="AL14" i="76"/>
  <c r="G35" i="75"/>
  <c r="AK34" i="76"/>
  <c r="AJ46" i="75"/>
  <c r="AL20" i="76"/>
  <c r="AJ34" i="75"/>
  <c r="AK30" i="76"/>
  <c r="AL46" i="76"/>
  <c r="AL18" i="76"/>
  <c r="AL16" i="76"/>
  <c r="AJ62" i="75"/>
  <c r="G31" i="75"/>
  <c r="AJ19" i="75"/>
  <c r="E32" i="76"/>
  <c r="AJ60" i="75"/>
  <c r="G12" i="75"/>
  <c r="E33" i="76"/>
  <c r="E49" i="76"/>
  <c r="E14" i="76"/>
  <c r="AL25" i="76"/>
  <c r="AJ25" i="75"/>
  <c r="AJ59" i="75"/>
  <c r="AJ58" i="75"/>
  <c r="G16" i="75"/>
  <c r="G20" i="75"/>
  <c r="AL49" i="76"/>
  <c r="AL17" i="76"/>
  <c r="E38" i="76"/>
  <c r="AL40" i="76"/>
  <c r="AL11" i="76"/>
  <c r="AJ23" i="75"/>
  <c r="G8" i="75"/>
  <c r="AK25" i="76"/>
  <c r="E50" i="76"/>
  <c r="E8" i="76"/>
  <c r="AJ28" i="75"/>
  <c r="AJ47" i="75"/>
  <c r="E22" i="76"/>
  <c r="AJ33" i="75"/>
  <c r="AL37" i="76"/>
  <c r="AK20" i="75"/>
  <c r="AL41" i="76"/>
  <c r="AK31" i="76"/>
  <c r="AJ24" i="75"/>
  <c r="AL21" i="76"/>
  <c r="G40" i="75"/>
  <c r="AJ35" i="75"/>
  <c r="AJ54" i="75"/>
  <c r="G10" i="75"/>
  <c r="AL13" i="75"/>
  <c r="E31" i="76"/>
  <c r="AL34" i="76"/>
  <c r="AJ27" i="75"/>
  <c r="AK38" i="76"/>
  <c r="AK18" i="75"/>
  <c r="G29" i="75"/>
  <c r="G50" i="75"/>
  <c r="AL18" i="75"/>
  <c r="E23" i="76"/>
  <c r="G26" i="75"/>
  <c r="AJ31" i="75"/>
  <c r="AK20" i="76"/>
  <c r="AL10" i="76"/>
  <c r="E28" i="76"/>
  <c r="G46" i="75"/>
  <c r="AK27" i="76"/>
  <c r="G44" i="75"/>
  <c r="AK9" i="76"/>
  <c r="G28" i="75"/>
  <c r="E44" i="76"/>
  <c r="AJ37" i="75"/>
  <c r="AL20" i="75"/>
  <c r="AK12" i="76"/>
  <c r="AK41" i="76"/>
  <c r="AK21" i="76"/>
  <c r="AK39" i="76"/>
  <c r="E15" i="76"/>
  <c r="AK16" i="76"/>
  <c r="G61" i="75"/>
  <c r="AK40" i="76"/>
  <c r="AJ56" i="75"/>
  <c r="AL13" i="76"/>
  <c r="E27" i="76"/>
  <c r="AK44" i="76"/>
  <c r="E61" i="76"/>
  <c r="AJ16" i="75"/>
  <c r="G9" i="75"/>
  <c r="G30" i="75"/>
  <c r="AL39" i="76"/>
  <c r="AK24" i="76"/>
  <c r="AK45" i="76"/>
  <c r="AK43" i="76"/>
  <c r="AK13" i="76"/>
  <c r="AL35" i="76"/>
  <c r="AJ41" i="75"/>
  <c r="AK50" i="76"/>
  <c r="G24" i="75"/>
  <c r="AJ38" i="75"/>
  <c r="G19" i="75"/>
  <c r="E46" i="76"/>
  <c r="AJ36" i="75"/>
  <c r="AL50" i="76"/>
  <c r="E19" i="76"/>
  <c r="E37" i="76"/>
  <c r="AJ11" i="75"/>
  <c r="G52" i="75"/>
  <c r="E10" i="76"/>
  <c r="E24" i="76"/>
  <c r="AK61" i="76"/>
  <c r="AK32" i="76"/>
  <c r="AJ63" i="75"/>
  <c r="AJ29" i="75"/>
  <c r="E15" i="75"/>
  <c r="E39" i="76"/>
  <c r="AL30" i="76"/>
  <c r="AJ26" i="75"/>
  <c r="AK10" i="76"/>
  <c r="E25" i="76"/>
  <c r="AJ49" i="75"/>
  <c r="G21" i="75"/>
  <c r="AJ8" i="75"/>
  <c r="E43" i="76"/>
  <c r="S10" i="78" l="1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M13" i="75"/>
  <c r="AK62" i="75"/>
  <c r="AM62" i="75" s="1"/>
  <c r="AL62" i="75"/>
  <c r="AL57" i="75"/>
  <c r="AK57" i="75"/>
  <c r="AM57" i="75" s="1"/>
  <c r="AL58" i="75"/>
  <c r="AK58" i="75"/>
  <c r="AM58" i="75" s="1"/>
  <c r="AM18" i="75"/>
  <c r="AH13" i="75"/>
  <c r="AG13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X33" i="74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BY7" i="7"/>
  <c r="BY31" i="7"/>
  <c r="BY21" i="7"/>
  <c r="BY11" i="7"/>
  <c r="BG15" i="81" l="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P58" i="5" s="1"/>
  <c r="BO56" i="5"/>
  <c r="BO58" i="5" s="1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J67" i="74"/>
  <c r="AL37" i="75"/>
  <c r="AL31" i="75"/>
  <c r="AJ64" i="74"/>
  <c r="E28" i="75"/>
  <c r="AK50" i="75"/>
  <c r="AJ15" i="74"/>
  <c r="G33" i="74"/>
  <c r="AJ55" i="74"/>
  <c r="AK33" i="75"/>
  <c r="AL28" i="75"/>
  <c r="E35" i="75"/>
  <c r="AL10" i="75"/>
  <c r="AL16" i="75"/>
  <c r="AL30" i="75"/>
  <c r="G27" i="74"/>
  <c r="AK12" i="75"/>
  <c r="AL25" i="75"/>
  <c r="AK49" i="75"/>
  <c r="AJ20" i="74"/>
  <c r="G51" i="74"/>
  <c r="AK30" i="75"/>
  <c r="AL26" i="75"/>
  <c r="AJ31" i="74"/>
  <c r="AL9" i="75"/>
  <c r="E50" i="75"/>
  <c r="E48" i="75"/>
  <c r="AJ44" i="74"/>
  <c r="AL23" i="75"/>
  <c r="AK45" i="75"/>
  <c r="AL24" i="75"/>
  <c r="AK17" i="75"/>
  <c r="E49" i="75"/>
  <c r="E33" i="75"/>
  <c r="AL50" i="75"/>
  <c r="AL43" i="75"/>
  <c r="E45" i="75"/>
  <c r="E34" i="75"/>
  <c r="AL27" i="75"/>
  <c r="AK46" i="75"/>
  <c r="G39" i="74"/>
  <c r="AK51" i="75"/>
  <c r="AK28" i="75"/>
  <c r="AJ22" i="74"/>
  <c r="G61" i="74"/>
  <c r="AJ49" i="74"/>
  <c r="G14" i="74"/>
  <c r="G18" i="74"/>
  <c r="AK29" i="75"/>
  <c r="AL41" i="75"/>
  <c r="AJ28" i="74"/>
  <c r="AL8" i="75"/>
  <c r="E23" i="75"/>
  <c r="AJ54" i="74"/>
  <c r="G52" i="74"/>
  <c r="E22" i="75"/>
  <c r="E26" i="75"/>
  <c r="G13" i="74"/>
  <c r="G44" i="74"/>
  <c r="AK15" i="75"/>
  <c r="AJ56" i="74"/>
  <c r="G15" i="74"/>
  <c r="AJ19" i="74"/>
  <c r="AJ43" i="74"/>
  <c r="AL38" i="75"/>
  <c r="AK8" i="75"/>
  <c r="G25" i="74"/>
  <c r="E40" i="75"/>
  <c r="AJ7" i="74"/>
  <c r="AJ36" i="74"/>
  <c r="G24" i="74"/>
  <c r="AJ30" i="74"/>
  <c r="E42" i="75"/>
  <c r="E29" i="75"/>
  <c r="AK44" i="75"/>
  <c r="AJ39" i="74"/>
  <c r="AL42" i="75"/>
  <c r="AL52" i="75"/>
  <c r="G46" i="74"/>
  <c r="AK10" i="75"/>
  <c r="E43" i="75"/>
  <c r="AK61" i="75"/>
  <c r="AK41" i="75"/>
  <c r="AL46" i="75"/>
  <c r="G31" i="74"/>
  <c r="G20" i="74"/>
  <c r="G49" i="74"/>
  <c r="G12" i="74"/>
  <c r="E13" i="75"/>
  <c r="E19" i="75"/>
  <c r="AL45" i="75"/>
  <c r="G9" i="74"/>
  <c r="AJ27" i="74"/>
  <c r="AK43" i="75"/>
  <c r="G38" i="74"/>
  <c r="AK36" i="75"/>
  <c r="AJ52" i="74"/>
  <c r="AL61" i="75"/>
  <c r="AJ17" i="74"/>
  <c r="AK26" i="75"/>
  <c r="AK34" i="75"/>
  <c r="AJ57" i="74"/>
  <c r="AL40" i="75"/>
  <c r="AK27" i="75"/>
  <c r="E27" i="75"/>
  <c r="G34" i="74"/>
  <c r="E12" i="75"/>
  <c r="AL49" i="75"/>
  <c r="AJ41" i="74"/>
  <c r="G32" i="74"/>
  <c r="AL12" i="75"/>
  <c r="AK37" i="75"/>
  <c r="AJ23" i="74"/>
  <c r="AL35" i="75"/>
  <c r="AJ33" i="74"/>
  <c r="G40" i="74"/>
  <c r="E36" i="75"/>
  <c r="AJ32" i="74"/>
  <c r="E16" i="75"/>
  <c r="AJ8" i="74"/>
  <c r="E37" i="75"/>
  <c r="E31" i="75"/>
  <c r="E61" i="75"/>
  <c r="AJ60" i="74"/>
  <c r="G28" i="74"/>
  <c r="E51" i="75"/>
  <c r="G35" i="74"/>
  <c r="AJ29" i="74"/>
  <c r="G41" i="74"/>
  <c r="AJ24" i="74"/>
  <c r="AJ65" i="74"/>
  <c r="G17" i="74"/>
  <c r="AJ59" i="74"/>
  <c r="E39" i="75"/>
  <c r="AL21" i="75"/>
  <c r="AJ63" i="74"/>
  <c r="G30" i="74"/>
  <c r="E41" i="75"/>
  <c r="G10" i="74"/>
  <c r="AK25" i="75"/>
  <c r="AL32" i="75"/>
  <c r="AJ37" i="74"/>
  <c r="G19" i="74"/>
  <c r="G43" i="74"/>
  <c r="AJ25" i="74"/>
  <c r="AK35" i="75"/>
  <c r="AK14" i="75"/>
  <c r="AJ42" i="74"/>
  <c r="AL29" i="75"/>
  <c r="G22" i="74"/>
  <c r="AL44" i="75"/>
  <c r="AK40" i="75"/>
  <c r="E20" i="75"/>
  <c r="E44" i="75"/>
  <c r="G8" i="74"/>
  <c r="AL22" i="75"/>
  <c r="AL11" i="75"/>
  <c r="G26" i="74"/>
  <c r="AK23" i="75"/>
  <c r="E30" i="75"/>
  <c r="AL47" i="75"/>
  <c r="AJ13" i="74"/>
  <c r="AL7" i="75"/>
  <c r="AJ34" i="74"/>
  <c r="AJ50" i="74"/>
  <c r="AJ66" i="74"/>
  <c r="AL14" i="75"/>
  <c r="G37" i="74"/>
  <c r="AK32" i="75"/>
  <c r="AL51" i="75"/>
  <c r="E7" i="74"/>
  <c r="AK31" i="75"/>
  <c r="AK24" i="75"/>
  <c r="E25" i="75"/>
  <c r="AJ16" i="74"/>
  <c r="AK48" i="75"/>
  <c r="AJ12" i="74"/>
  <c r="AJ38" i="74"/>
  <c r="E10" i="75"/>
  <c r="AK19" i="75"/>
  <c r="AJ51" i="74"/>
  <c r="AJ11" i="74"/>
  <c r="AJ40" i="74"/>
  <c r="AK21" i="75"/>
  <c r="AL15" i="75"/>
  <c r="AJ26" i="74"/>
  <c r="AJ35" i="74"/>
  <c r="AK39" i="75"/>
  <c r="AL19" i="75"/>
  <c r="E8" i="75"/>
  <c r="AJ10" i="74"/>
  <c r="E47" i="75"/>
  <c r="E24" i="75"/>
  <c r="G11" i="74"/>
  <c r="AL39" i="75"/>
  <c r="AJ46" i="74"/>
  <c r="AJ48" i="74"/>
  <c r="AL36" i="75"/>
  <c r="E38" i="75"/>
  <c r="AK7" i="75"/>
  <c r="G45" i="74"/>
  <c r="AJ53" i="74"/>
  <c r="AK11" i="75"/>
  <c r="AJ47" i="74"/>
  <c r="G21" i="74"/>
  <c r="AJ9" i="74"/>
  <c r="AL33" i="75"/>
  <c r="E18" i="75"/>
  <c r="AL48" i="75"/>
  <c r="E14" i="75"/>
  <c r="G47" i="74"/>
  <c r="AJ61" i="74"/>
  <c r="E21" i="75"/>
  <c r="AL17" i="75"/>
  <c r="AK42" i="75"/>
  <c r="G23" i="74"/>
  <c r="AJ45" i="74"/>
  <c r="AJ58" i="74"/>
  <c r="AK9" i="75"/>
  <c r="AL34" i="75"/>
  <c r="AJ14" i="74"/>
  <c r="E52" i="75"/>
  <c r="E9" i="75"/>
  <c r="E7" i="75"/>
  <c r="AJ62" i="74"/>
  <c r="G50" i="74"/>
  <c r="E46" i="75"/>
  <c r="AK47" i="75"/>
  <c r="E17" i="75"/>
  <c r="AJ18" i="74"/>
  <c r="AJ21" i="74"/>
  <c r="G36" i="74"/>
  <c r="E32" i="75"/>
  <c r="G16" i="74"/>
  <c r="G42" i="74"/>
  <c r="G29" i="74"/>
  <c r="G48" i="74"/>
  <c r="E11" i="75"/>
  <c r="AK22" i="75"/>
  <c r="AK38" i="75"/>
  <c r="AK52" i="75"/>
  <c r="AK16" i="75"/>
  <c r="BA7" i="7"/>
  <c r="BH16" i="81" l="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K4" i="73"/>
  <c r="AK2" i="73" s="1"/>
  <c r="AJ4" i="73"/>
  <c r="AJ2" i="73" s="1"/>
  <c r="G3" i="73"/>
  <c r="AL2" i="73"/>
  <c r="E2" i="73"/>
  <c r="E3" i="73" s="1"/>
  <c r="A1" i="73"/>
  <c r="AL48" i="74"/>
  <c r="E47" i="74"/>
  <c r="E48" i="74"/>
  <c r="AK27" i="74"/>
  <c r="AK17" i="74"/>
  <c r="AK20" i="74"/>
  <c r="E13" i="74"/>
  <c r="AL12" i="74"/>
  <c r="AL17" i="74"/>
  <c r="AL18" i="74"/>
  <c r="AK50" i="74"/>
  <c r="G51" i="73"/>
  <c r="AK39" i="74"/>
  <c r="G26" i="73"/>
  <c r="E41" i="74"/>
  <c r="E28" i="74"/>
  <c r="E49" i="74"/>
  <c r="E8" i="74"/>
  <c r="AL41" i="74"/>
  <c r="AK29" i="74"/>
  <c r="AL34" i="74"/>
  <c r="E27" i="74"/>
  <c r="AK41" i="74"/>
  <c r="AK45" i="74"/>
  <c r="AL46" i="74"/>
  <c r="E31" i="74"/>
  <c r="AK48" i="74"/>
  <c r="E24" i="74"/>
  <c r="AK51" i="74"/>
  <c r="AL29" i="74"/>
  <c r="AK42" i="74"/>
  <c r="AK49" i="74"/>
  <c r="AK9" i="74"/>
  <c r="E15" i="74"/>
  <c r="E22" i="74"/>
  <c r="E25" i="74"/>
  <c r="AL32" i="74"/>
  <c r="E26" i="74"/>
  <c r="AK16" i="74"/>
  <c r="AL50" i="74"/>
  <c r="AK34" i="74"/>
  <c r="E43" i="74"/>
  <c r="E37" i="74"/>
  <c r="E14" i="74"/>
  <c r="E21" i="74"/>
  <c r="E61" i="74"/>
  <c r="AL19" i="74"/>
  <c r="AL43" i="74"/>
  <c r="AL25" i="74"/>
  <c r="AL36" i="74"/>
  <c r="G30" i="73"/>
  <c r="E40" i="74"/>
  <c r="AK24" i="74"/>
  <c r="E20" i="74"/>
  <c r="AK37" i="74"/>
  <c r="E18" i="74"/>
  <c r="AL28" i="74"/>
  <c r="AK28" i="74"/>
  <c r="E46" i="74"/>
  <c r="E50" i="74"/>
  <c r="E12" i="74"/>
  <c r="AL14" i="74"/>
  <c r="AL8" i="74"/>
  <c r="E30" i="74"/>
  <c r="E35" i="74"/>
  <c r="E52" i="74"/>
  <c r="AL31" i="74"/>
  <c r="AL47" i="74"/>
  <c r="AK61" i="74"/>
  <c r="E34" i="74"/>
  <c r="AK30" i="74"/>
  <c r="AL39" i="74"/>
  <c r="E10" i="74"/>
  <c r="AL38" i="74"/>
  <c r="AK21" i="74"/>
  <c r="E29" i="74"/>
  <c r="AK22" i="74"/>
  <c r="AL15" i="74"/>
  <c r="AL35" i="74"/>
  <c r="AK13" i="74"/>
  <c r="AK36" i="74"/>
  <c r="AL61" i="74"/>
  <c r="AL44" i="74"/>
  <c r="AK38" i="74"/>
  <c r="AK31" i="74"/>
  <c r="AK10" i="74"/>
  <c r="AL33" i="74"/>
  <c r="AK15" i="74"/>
  <c r="AL40" i="74"/>
  <c r="AL13" i="74"/>
  <c r="E17" i="74"/>
  <c r="AL11" i="74"/>
  <c r="E44" i="74"/>
  <c r="AL49" i="74"/>
  <c r="AL21" i="74"/>
  <c r="AL20" i="74"/>
  <c r="E51" i="74"/>
  <c r="AK8" i="74"/>
  <c r="AL37" i="74"/>
  <c r="E42" i="74"/>
  <c r="AK25" i="74"/>
  <c r="AL9" i="74"/>
  <c r="AK35" i="74"/>
  <c r="AK14" i="74"/>
  <c r="AL30" i="74"/>
  <c r="E39" i="74"/>
  <c r="E9" i="74"/>
  <c r="AL45" i="74"/>
  <c r="AK7" i="74"/>
  <c r="E16" i="74"/>
  <c r="E6" i="73"/>
  <c r="AK52" i="74"/>
  <c r="AK33" i="74"/>
  <c r="AL51" i="74"/>
  <c r="E32" i="74"/>
  <c r="AK47" i="74"/>
  <c r="AK44" i="74"/>
  <c r="E36" i="74"/>
  <c r="AK26" i="74"/>
  <c r="AK23" i="74"/>
  <c r="AK43" i="74"/>
  <c r="E11" i="74"/>
  <c r="AK11" i="74"/>
  <c r="AL22" i="74"/>
  <c r="AL7" i="74"/>
  <c r="AL42" i="74"/>
  <c r="AL52" i="74"/>
  <c r="AL10" i="74"/>
  <c r="AK18" i="74"/>
  <c r="E19" i="74"/>
  <c r="AL27" i="74"/>
  <c r="AK19" i="74"/>
  <c r="AK12" i="74"/>
  <c r="AK40" i="74"/>
  <c r="AL23" i="74"/>
  <c r="E38" i="74"/>
  <c r="AK46" i="74"/>
  <c r="E23" i="74"/>
  <c r="AL16" i="74"/>
  <c r="AL24" i="74"/>
  <c r="AL26" i="74"/>
  <c r="AK32" i="74"/>
  <c r="E33" i="74"/>
  <c r="E45" i="74"/>
  <c r="BA11" i="7"/>
  <c r="BC19" i="81" l="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K4" i="71"/>
  <c r="AK2" i="71" s="1"/>
  <c r="AJ4" i="71"/>
  <c r="AJ2" i="71" s="1"/>
  <c r="G3" i="71"/>
  <c r="AL2" i="71"/>
  <c r="E2" i="71"/>
  <c r="E3" i="71" s="1"/>
  <c r="A1" i="71"/>
  <c r="G53" i="73"/>
  <c r="G11" i="73"/>
  <c r="G31" i="73"/>
  <c r="AJ19" i="73"/>
  <c r="AJ43" i="73"/>
  <c r="G17" i="73"/>
  <c r="AJ64" i="73"/>
  <c r="AJ65" i="73"/>
  <c r="G19" i="73"/>
  <c r="AJ48" i="73"/>
  <c r="AJ14" i="73"/>
  <c r="AJ30" i="73"/>
  <c r="AJ27" i="73"/>
  <c r="G28" i="73"/>
  <c r="AJ29" i="73"/>
  <c r="AJ57" i="73"/>
  <c r="G61" i="73"/>
  <c r="G35" i="73"/>
  <c r="AJ12" i="73"/>
  <c r="G24" i="73"/>
  <c r="E51" i="73"/>
  <c r="AJ44" i="73"/>
  <c r="AJ21" i="73"/>
  <c r="G39" i="73"/>
  <c r="G33" i="73"/>
  <c r="G29" i="73"/>
  <c r="AJ60" i="73"/>
  <c r="AJ39" i="73"/>
  <c r="AJ45" i="73"/>
  <c r="AJ63" i="73"/>
  <c r="G41" i="73"/>
  <c r="G10" i="73"/>
  <c r="G40" i="73"/>
  <c r="AJ38" i="73"/>
  <c r="AJ61" i="73"/>
  <c r="G43" i="73"/>
  <c r="AJ7" i="73"/>
  <c r="G21" i="73"/>
  <c r="AJ34" i="73"/>
  <c r="G22" i="73"/>
  <c r="AJ46" i="73"/>
  <c r="G52" i="73"/>
  <c r="AJ15" i="73"/>
  <c r="G34" i="73"/>
  <c r="AJ28" i="73"/>
  <c r="AJ31" i="73"/>
  <c r="G37" i="73"/>
  <c r="E26" i="73"/>
  <c r="AJ26" i="73"/>
  <c r="AJ10" i="73"/>
  <c r="G46" i="73"/>
  <c r="AJ20" i="73"/>
  <c r="AJ49" i="73"/>
  <c r="AJ8" i="73"/>
  <c r="AJ41" i="73"/>
  <c r="G14" i="73"/>
  <c r="G23" i="73"/>
  <c r="G25" i="73"/>
  <c r="AJ58" i="73"/>
  <c r="G44" i="73"/>
  <c r="G20" i="73"/>
  <c r="AJ56" i="73"/>
  <c r="G13" i="73"/>
  <c r="G9" i="73"/>
  <c r="AJ16" i="73"/>
  <c r="G49" i="73"/>
  <c r="AJ11" i="73"/>
  <c r="G27" i="73"/>
  <c r="AJ67" i="73"/>
  <c r="G38" i="73"/>
  <c r="AJ66" i="73"/>
  <c r="AJ37" i="73"/>
  <c r="AJ9" i="73"/>
  <c r="AJ51" i="73"/>
  <c r="G41" i="71"/>
  <c r="AJ36" i="73"/>
  <c r="G36" i="73"/>
  <c r="AJ53" i="73"/>
  <c r="AJ18" i="73"/>
  <c r="AJ52" i="73"/>
  <c r="AJ42" i="73"/>
  <c r="G45" i="73"/>
  <c r="AJ50" i="73"/>
  <c r="E6" i="71"/>
  <c r="AJ33" i="73"/>
  <c r="AJ54" i="73"/>
  <c r="G48" i="73"/>
  <c r="G47" i="73"/>
  <c r="AJ35" i="73"/>
  <c r="G8" i="73"/>
  <c r="G50" i="73"/>
  <c r="G15" i="73"/>
  <c r="AJ23" i="73"/>
  <c r="AJ13" i="73"/>
  <c r="E30" i="73"/>
  <c r="AJ24" i="73"/>
  <c r="AJ62" i="73"/>
  <c r="G42" i="73"/>
  <c r="G32" i="73"/>
  <c r="AJ55" i="73"/>
  <c r="AJ47" i="73"/>
  <c r="AJ25" i="73"/>
  <c r="AJ59" i="73"/>
  <c r="G12" i="73"/>
  <c r="AJ40" i="73"/>
  <c r="G16" i="73"/>
  <c r="G7" i="73"/>
  <c r="AJ17" i="73"/>
  <c r="AJ22" i="73"/>
  <c r="AJ32" i="73"/>
  <c r="G18" i="73"/>
  <c r="S11" i="75" l="1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9" i="71"/>
  <c r="G8" i="71"/>
  <c r="G10" i="71"/>
  <c r="G11" i="71"/>
  <c r="E41" i="73"/>
  <c r="E7" i="73"/>
  <c r="G14" i="71"/>
  <c r="E34" i="73"/>
  <c r="BG19" i="81" l="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E35" i="73"/>
  <c r="AK11" i="73"/>
  <c r="AJ24" i="71"/>
  <c r="E23" i="73"/>
  <c r="AL13" i="73"/>
  <c r="AJ16" i="71"/>
  <c r="G47" i="71"/>
  <c r="AL32" i="73"/>
  <c r="E24" i="73"/>
  <c r="AJ34" i="71"/>
  <c r="G24" i="71"/>
  <c r="AJ35" i="71"/>
  <c r="AL19" i="73"/>
  <c r="AK16" i="73"/>
  <c r="AK9" i="73"/>
  <c r="G46" i="71"/>
  <c r="AJ8" i="71"/>
  <c r="G19" i="71"/>
  <c r="AJ21" i="71"/>
  <c r="E36" i="73"/>
  <c r="AK48" i="73"/>
  <c r="AJ47" i="71"/>
  <c r="AJ23" i="71"/>
  <c r="AJ64" i="71"/>
  <c r="E29" i="73"/>
  <c r="AJ7" i="71"/>
  <c r="AJ15" i="71"/>
  <c r="AK29" i="73"/>
  <c r="G37" i="71"/>
  <c r="E15" i="73"/>
  <c r="G12" i="71"/>
  <c r="E33" i="73"/>
  <c r="AJ20" i="71"/>
  <c r="AJ22" i="71"/>
  <c r="G53" i="71"/>
  <c r="AL17" i="73"/>
  <c r="AJ13" i="71"/>
  <c r="AK14" i="73"/>
  <c r="G30" i="71"/>
  <c r="G52" i="71"/>
  <c r="G39" i="71"/>
  <c r="AJ60" i="71"/>
  <c r="AL48" i="73"/>
  <c r="AJ17" i="71"/>
  <c r="E13" i="73"/>
  <c r="E49" i="73"/>
  <c r="AL26" i="73"/>
  <c r="AL25" i="73"/>
  <c r="E61" i="73"/>
  <c r="AJ30" i="71"/>
  <c r="AJ31" i="71"/>
  <c r="AK31" i="73"/>
  <c r="AL37" i="73"/>
  <c r="AL51" i="73"/>
  <c r="AK52" i="73"/>
  <c r="AJ14" i="71"/>
  <c r="G48" i="71"/>
  <c r="G28" i="71"/>
  <c r="AJ9" i="71"/>
  <c r="E31" i="73"/>
  <c r="AK43" i="73"/>
  <c r="E22" i="73"/>
  <c r="E43" i="73"/>
  <c r="AJ33" i="71"/>
  <c r="G32" i="71"/>
  <c r="AK12" i="73"/>
  <c r="AK47" i="73"/>
  <c r="AK25" i="73"/>
  <c r="AK10" i="73"/>
  <c r="AL29" i="73"/>
  <c r="E21" i="73"/>
  <c r="E45" i="73"/>
  <c r="AL35" i="73"/>
  <c r="E10" i="71"/>
  <c r="AJ38" i="71"/>
  <c r="E40" i="73"/>
  <c r="E12" i="73"/>
  <c r="AK17" i="73"/>
  <c r="E9" i="73"/>
  <c r="AK19" i="73"/>
  <c r="AL15" i="73"/>
  <c r="AL22" i="73"/>
  <c r="AL20" i="73"/>
  <c r="AJ57" i="71"/>
  <c r="AL34" i="73"/>
  <c r="AK61" i="73"/>
  <c r="AJ67" i="71"/>
  <c r="AK35" i="73"/>
  <c r="AK7" i="73"/>
  <c r="AK36" i="73"/>
  <c r="AJ45" i="71"/>
  <c r="G36" i="71"/>
  <c r="AJ48" i="71"/>
  <c r="AK50" i="73"/>
  <c r="AJ41" i="71"/>
  <c r="AK45" i="73"/>
  <c r="AK39" i="73"/>
  <c r="AJ49" i="71"/>
  <c r="E16" i="73"/>
  <c r="AK33" i="73"/>
  <c r="AJ19" i="71"/>
  <c r="AJ54" i="71"/>
  <c r="AK15" i="73"/>
  <c r="AL7" i="73"/>
  <c r="AL38" i="73"/>
  <c r="G27" i="71"/>
  <c r="E48" i="73"/>
  <c r="G16" i="71"/>
  <c r="E14" i="73"/>
  <c r="AK20" i="73"/>
  <c r="AJ11" i="71"/>
  <c r="E32" i="73"/>
  <c r="AL52" i="73"/>
  <c r="E28" i="73"/>
  <c r="E11" i="71"/>
  <c r="E20" i="73"/>
  <c r="AL9" i="73"/>
  <c r="G22" i="71"/>
  <c r="AL49" i="73"/>
  <c r="G42" i="71"/>
  <c r="AJ39" i="71"/>
  <c r="AJ18" i="71"/>
  <c r="AL10" i="73"/>
  <c r="AL41" i="73"/>
  <c r="AK28" i="73"/>
  <c r="G35" i="71"/>
  <c r="AL23" i="73"/>
  <c r="AL39" i="73"/>
  <c r="G18" i="71"/>
  <c r="AK13" i="73"/>
  <c r="G26" i="71"/>
  <c r="G40" i="71"/>
  <c r="G23" i="70"/>
  <c r="AJ61" i="71"/>
  <c r="AL44" i="73"/>
  <c r="AK23" i="73"/>
  <c r="AL12" i="73"/>
  <c r="E41" i="71"/>
  <c r="E25" i="73"/>
  <c r="AK27" i="73"/>
  <c r="AK38" i="73"/>
  <c r="AJ32" i="71"/>
  <c r="AL11" i="73"/>
  <c r="AJ66" i="71"/>
  <c r="E52" i="73"/>
  <c r="AJ26" i="71"/>
  <c r="G31" i="71"/>
  <c r="AL50" i="73"/>
  <c r="G43" i="71"/>
  <c r="G61" i="71"/>
  <c r="AJ62" i="71"/>
  <c r="G25" i="71"/>
  <c r="AL30" i="73"/>
  <c r="AJ55" i="71"/>
  <c r="AL16" i="73"/>
  <c r="AJ43" i="71"/>
  <c r="G51" i="71"/>
  <c r="AL33" i="73"/>
  <c r="E19" i="73"/>
  <c r="AK51" i="73"/>
  <c r="AK21" i="73"/>
  <c r="AK24" i="73"/>
  <c r="AL27" i="73"/>
  <c r="E47" i="73"/>
  <c r="AL28" i="73"/>
  <c r="AJ25" i="71"/>
  <c r="AJ36" i="71"/>
  <c r="E38" i="73"/>
  <c r="AL46" i="73"/>
  <c r="AL40" i="73"/>
  <c r="AJ52" i="71"/>
  <c r="G13" i="71"/>
  <c r="AL31" i="73"/>
  <c r="E8" i="73"/>
  <c r="E42" i="73"/>
  <c r="E11" i="73"/>
  <c r="G45" i="71"/>
  <c r="E46" i="73"/>
  <c r="AK30" i="73"/>
  <c r="AK44" i="73"/>
  <c r="AK42" i="73"/>
  <c r="E44" i="73"/>
  <c r="AJ29" i="71"/>
  <c r="AL47" i="73"/>
  <c r="AJ63" i="71"/>
  <c r="G20" i="71"/>
  <c r="G50" i="71"/>
  <c r="G34" i="71"/>
  <c r="AL61" i="73"/>
  <c r="AL43" i="73"/>
  <c r="AJ58" i="71"/>
  <c r="AL45" i="73"/>
  <c r="AL14" i="73"/>
  <c r="AL8" i="73"/>
  <c r="G15" i="71"/>
  <c r="AJ10" i="71"/>
  <c r="AK41" i="73"/>
  <c r="AJ56" i="71"/>
  <c r="AK18" i="73"/>
  <c r="G23" i="71"/>
  <c r="AJ42" i="71"/>
  <c r="AJ65" i="71"/>
  <c r="E50" i="73"/>
  <c r="G7" i="71"/>
  <c r="AK22" i="73"/>
  <c r="AL21" i="73"/>
  <c r="E8" i="71"/>
  <c r="AK49" i="73"/>
  <c r="AK37" i="73"/>
  <c r="AJ44" i="71"/>
  <c r="G33" i="71"/>
  <c r="G49" i="71"/>
  <c r="AK8" i="73"/>
  <c r="E6" i="70"/>
  <c r="E10" i="73"/>
  <c r="AL24" i="73"/>
  <c r="AJ46" i="71"/>
  <c r="AJ27" i="71"/>
  <c r="AJ12" i="71"/>
  <c r="E14" i="71"/>
  <c r="AJ28" i="71"/>
  <c r="AJ50" i="71"/>
  <c r="G29" i="71"/>
  <c r="AK46" i="73"/>
  <c r="AJ53" i="71"/>
  <c r="AJ40" i="71"/>
  <c r="E18" i="73"/>
  <c r="G21" i="71"/>
  <c r="E9" i="71"/>
  <c r="AJ51" i="71"/>
  <c r="AK34" i="73"/>
  <c r="AL18" i="73"/>
  <c r="AL36" i="73"/>
  <c r="E39" i="73"/>
  <c r="E27" i="73"/>
  <c r="G44" i="71"/>
  <c r="AK32" i="73"/>
  <c r="E37" i="73"/>
  <c r="AJ37" i="71"/>
  <c r="AK40" i="73"/>
  <c r="AJ59" i="71"/>
  <c r="E17" i="73"/>
  <c r="AL42" i="73"/>
  <c r="G17" i="71"/>
  <c r="G38" i="71"/>
  <c r="AK26" i="73"/>
  <c r="BD21" i="81" l="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AL13" i="71"/>
  <c r="E15" i="71"/>
  <c r="AK7" i="71"/>
  <c r="E49" i="71"/>
  <c r="E23" i="71"/>
  <c r="AK37" i="71"/>
  <c r="G38" i="70"/>
  <c r="AL18" i="71"/>
  <c r="E22" i="71"/>
  <c r="AJ31" i="70"/>
  <c r="AK13" i="71"/>
  <c r="AK8" i="71"/>
  <c r="E34" i="71"/>
  <c r="AJ35" i="70"/>
  <c r="AL15" i="71"/>
  <c r="AJ41" i="70"/>
  <c r="AL11" i="71"/>
  <c r="AJ15" i="70"/>
  <c r="AJ7" i="70"/>
  <c r="G42" i="70"/>
  <c r="G52" i="70"/>
  <c r="AL7" i="71"/>
  <c r="E24" i="71"/>
  <c r="G24" i="70"/>
  <c r="AK46" i="71"/>
  <c r="AL61" i="71"/>
  <c r="AJ50" i="70"/>
  <c r="G50" i="70"/>
  <c r="E28" i="71"/>
  <c r="AK11" i="71"/>
  <c r="AK32" i="71"/>
  <c r="AJ52" i="70"/>
  <c r="AJ66" i="70"/>
  <c r="G51" i="70"/>
  <c r="AK43" i="71"/>
  <c r="AJ33" i="70"/>
  <c r="E25" i="71"/>
  <c r="AK10" i="71"/>
  <c r="AK42" i="71"/>
  <c r="AJ42" i="70"/>
  <c r="AL53" i="71"/>
  <c r="G53" i="70"/>
  <c r="AJ17" i="70"/>
  <c r="G19" i="70"/>
  <c r="AK21" i="71"/>
  <c r="AJ9" i="70"/>
  <c r="AK31" i="71"/>
  <c r="G22" i="70"/>
  <c r="AL40" i="71"/>
  <c r="AJ28" i="70"/>
  <c r="AL26" i="71"/>
  <c r="AK61" i="71"/>
  <c r="AK25" i="71"/>
  <c r="AJ20" i="70"/>
  <c r="AK27" i="71"/>
  <c r="AL16" i="71"/>
  <c r="G38" i="69"/>
  <c r="AJ53" i="70"/>
  <c r="AJ23" i="70"/>
  <c r="G43" i="70"/>
  <c r="AK33" i="71"/>
  <c r="AL17" i="71"/>
  <c r="G12" i="70"/>
  <c r="AJ30" i="70"/>
  <c r="AL9" i="71"/>
  <c r="G28" i="70"/>
  <c r="E37" i="71"/>
  <c r="G9" i="70"/>
  <c r="AJ38" i="70"/>
  <c r="AJ60" i="70"/>
  <c r="G27" i="69"/>
  <c r="AJ7" i="69"/>
  <c r="G41" i="70"/>
  <c r="E45" i="71"/>
  <c r="AK20" i="71"/>
  <c r="AK24" i="71"/>
  <c r="E30" i="71"/>
  <c r="AJ22" i="70"/>
  <c r="G31" i="70"/>
  <c r="AJ47" i="70"/>
  <c r="G8" i="70"/>
  <c r="G49" i="70"/>
  <c r="AK35" i="71"/>
  <c r="AK51" i="71"/>
  <c r="AL14" i="71"/>
  <c r="AJ40" i="70"/>
  <c r="G15" i="70"/>
  <c r="AJ58" i="70"/>
  <c r="AL47" i="71"/>
  <c r="E13" i="71"/>
  <c r="AJ64" i="70"/>
  <c r="AL35" i="71"/>
  <c r="E52" i="71"/>
  <c r="G17" i="70"/>
  <c r="AK50" i="71"/>
  <c r="E47" i="71"/>
  <c r="AJ57" i="70"/>
  <c r="AL48" i="71"/>
  <c r="AK19" i="71"/>
  <c r="AK12" i="71"/>
  <c r="AK45" i="71"/>
  <c r="G13" i="70"/>
  <c r="E44" i="71"/>
  <c r="E17" i="71"/>
  <c r="AK17" i="71"/>
  <c r="G7" i="70"/>
  <c r="E27" i="71"/>
  <c r="E12" i="71"/>
  <c r="G15" i="69"/>
  <c r="AL27" i="71"/>
  <c r="AK41" i="71"/>
  <c r="AL41" i="71"/>
  <c r="E61" i="71"/>
  <c r="AL8" i="71"/>
  <c r="AK9" i="71"/>
  <c r="AJ54" i="70"/>
  <c r="AL12" i="71"/>
  <c r="AK29" i="71"/>
  <c r="G16" i="70"/>
  <c r="G48" i="70"/>
  <c r="G14" i="70"/>
  <c r="AL19" i="71"/>
  <c r="AK14" i="71"/>
  <c r="G37" i="70"/>
  <c r="AK48" i="71"/>
  <c r="AL23" i="71"/>
  <c r="AJ43" i="70"/>
  <c r="AL45" i="71"/>
  <c r="AL43" i="71"/>
  <c r="E38" i="71"/>
  <c r="G47" i="70"/>
  <c r="AJ46" i="70"/>
  <c r="E16" i="71"/>
  <c r="G39" i="70"/>
  <c r="AJ37" i="70"/>
  <c r="AJ34" i="70"/>
  <c r="E48" i="71"/>
  <c r="G10" i="70"/>
  <c r="G34" i="70"/>
  <c r="AJ10" i="70"/>
  <c r="AJ63" i="70"/>
  <c r="G23" i="69"/>
  <c r="E36" i="71"/>
  <c r="G18" i="70"/>
  <c r="AJ39" i="70"/>
  <c r="AK47" i="71"/>
  <c r="E35" i="71"/>
  <c r="G29" i="70"/>
  <c r="E32" i="71"/>
  <c r="AK44" i="71"/>
  <c r="AJ45" i="70"/>
  <c r="E6" i="69"/>
  <c r="E31" i="71"/>
  <c r="G26" i="70"/>
  <c r="AK36" i="71"/>
  <c r="G61" i="70"/>
  <c r="E43" i="71"/>
  <c r="E23" i="70"/>
  <c r="AJ67" i="70"/>
  <c r="AK49" i="71"/>
  <c r="AL39" i="71"/>
  <c r="AJ27" i="70"/>
  <c r="AJ65" i="70"/>
  <c r="AJ25" i="70"/>
  <c r="AJ12" i="70"/>
  <c r="G54" i="70"/>
  <c r="AK28" i="71"/>
  <c r="AL28" i="71"/>
  <c r="AJ29" i="70"/>
  <c r="AJ48" i="70"/>
  <c r="AK52" i="71"/>
  <c r="AK18" i="71"/>
  <c r="AJ8" i="70"/>
  <c r="AL25" i="71"/>
  <c r="AK34" i="71"/>
  <c r="AL51" i="71"/>
  <c r="AL20" i="71"/>
  <c r="AK39" i="71"/>
  <c r="G11" i="70"/>
  <c r="AJ18" i="70"/>
  <c r="AJ14" i="70"/>
  <c r="AK23" i="71"/>
  <c r="AJ59" i="70"/>
  <c r="AJ56" i="70"/>
  <c r="G25" i="70"/>
  <c r="AL46" i="71"/>
  <c r="AJ44" i="70"/>
  <c r="AL22" i="71"/>
  <c r="E20" i="71"/>
  <c r="E21" i="71"/>
  <c r="AK22" i="71"/>
  <c r="G46" i="70"/>
  <c r="E19" i="71"/>
  <c r="E18" i="71"/>
  <c r="AL49" i="71"/>
  <c r="G45" i="70"/>
  <c r="AL42" i="71"/>
  <c r="AK40" i="71"/>
  <c r="AJ24" i="70"/>
  <c r="G44" i="70"/>
  <c r="G35" i="70"/>
  <c r="AJ19" i="70"/>
  <c r="AL30" i="71"/>
  <c r="AJ36" i="70"/>
  <c r="E33" i="71"/>
  <c r="AJ13" i="70"/>
  <c r="G21" i="70"/>
  <c r="AJ11" i="70"/>
  <c r="AL21" i="71"/>
  <c r="G32" i="70"/>
  <c r="AK15" i="71"/>
  <c r="AL32" i="71"/>
  <c r="AL31" i="71"/>
  <c r="AL52" i="71"/>
  <c r="AL34" i="71"/>
  <c r="E40" i="71"/>
  <c r="E53" i="71"/>
  <c r="G27" i="70"/>
  <c r="AK30" i="71"/>
  <c r="AL44" i="71"/>
  <c r="AL10" i="71"/>
  <c r="AJ26" i="70"/>
  <c r="G36" i="70"/>
  <c r="AL24" i="71"/>
  <c r="AJ32" i="70"/>
  <c r="E29" i="71"/>
  <c r="AK26" i="71"/>
  <c r="AJ21" i="70"/>
  <c r="AL50" i="71"/>
  <c r="G40" i="70"/>
  <c r="AL33" i="71"/>
  <c r="G30" i="70"/>
  <c r="AJ62" i="70"/>
  <c r="G33" i="70"/>
  <c r="E46" i="71"/>
  <c r="AJ55" i="70"/>
  <c r="E50" i="71"/>
  <c r="AJ16" i="70"/>
  <c r="E51" i="71"/>
  <c r="AL29" i="71"/>
  <c r="AJ61" i="70"/>
  <c r="AJ51" i="70"/>
  <c r="E39" i="71"/>
  <c r="E42" i="71"/>
  <c r="G20" i="70"/>
  <c r="E7" i="71"/>
  <c r="AJ49" i="70"/>
  <c r="E26" i="71"/>
  <c r="AL37" i="71"/>
  <c r="AL36" i="71"/>
  <c r="AK53" i="71"/>
  <c r="AK16" i="71"/>
  <c r="AG38" i="71" l="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AH48" i="71"/>
  <c r="AG48" i="71"/>
  <c r="AM19" i="71"/>
  <c r="AM14" i="71"/>
  <c r="AG21" i="71"/>
  <c r="AH21" i="71"/>
  <c r="AH13" i="71"/>
  <c r="AG13" i="71"/>
  <c r="AG27" i="71"/>
  <c r="AH27" i="71"/>
  <c r="AM43" i="71"/>
  <c r="AM47" i="71"/>
  <c r="AM33" i="71"/>
  <c r="AM32" i="71"/>
  <c r="AM53" i="71"/>
  <c r="AG41" i="71"/>
  <c r="AH41" i="71"/>
  <c r="AM36" i="71"/>
  <c r="AM51" i="71"/>
  <c r="AG11" i="71"/>
  <c r="AH11" i="71"/>
  <c r="AM26" i="71"/>
  <c r="AM29" i="71"/>
  <c r="AM7" i="71"/>
  <c r="AH24" i="71"/>
  <c r="AG24" i="71"/>
  <c r="AM25" i="71"/>
  <c r="AH18" i="71"/>
  <c r="AG18" i="71"/>
  <c r="AM50" i="71"/>
  <c r="AH46" i="71"/>
  <c r="AG46" i="71"/>
  <c r="AH30" i="71"/>
  <c r="AG30" i="71"/>
  <c r="AM16" i="71"/>
  <c r="AM39" i="71"/>
  <c r="AG45" i="71"/>
  <c r="AH45" i="71"/>
  <c r="AM28" i="71"/>
  <c r="AH14" i="71"/>
  <c r="AG14" i="71"/>
  <c r="AM13" i="71"/>
  <c r="AM27" i="71"/>
  <c r="AM22" i="71"/>
  <c r="AG42" i="71"/>
  <c r="AH42" i="71"/>
  <c r="AG12" i="71"/>
  <c r="AH12" i="71"/>
  <c r="AH32" i="71"/>
  <c r="AG32" i="71"/>
  <c r="AM37" i="71"/>
  <c r="AG23" i="71"/>
  <c r="AH23" i="71"/>
  <c r="AM35" i="71"/>
  <c r="AH51" i="71"/>
  <c r="AG51" i="71"/>
  <c r="AH20" i="71"/>
  <c r="AG20" i="71"/>
  <c r="AH26" i="71"/>
  <c r="AG26" i="71"/>
  <c r="AM40" i="71"/>
  <c r="AH49" i="71"/>
  <c r="AG49" i="71"/>
  <c r="AH25" i="71"/>
  <c r="AG25" i="71"/>
  <c r="AM46" i="71"/>
  <c r="AM30" i="71"/>
  <c r="AH52" i="71"/>
  <c r="AG52" i="71"/>
  <c r="AH39" i="71"/>
  <c r="AG39" i="71"/>
  <c r="AH17" i="71"/>
  <c r="AG17" i="71"/>
  <c r="AH34" i="71"/>
  <c r="AG34" i="71"/>
  <c r="AM45" i="71"/>
  <c r="AM31" i="71"/>
  <c r="AG28" i="71"/>
  <c r="AH28" i="71"/>
  <c r="AM15" i="71"/>
  <c r="AH61" i="71"/>
  <c r="AG61" i="71"/>
  <c r="AG22" i="71"/>
  <c r="AH22" i="71"/>
  <c r="AM42" i="71"/>
  <c r="AM12" i="71"/>
  <c r="AH37" i="71"/>
  <c r="AG37" i="71"/>
  <c r="AM23" i="71"/>
  <c r="AG35" i="71"/>
  <c r="AH35" i="71"/>
  <c r="U16" i="71" a="1"/>
  <c r="U16" i="71" s="1"/>
  <c r="U10" i="71"/>
  <c r="V10" i="71" s="1"/>
  <c r="O16" i="71" a="1"/>
  <c r="O16" i="71" s="1"/>
  <c r="O13" i="71"/>
  <c r="R9" i="71"/>
  <c r="U8" i="71"/>
  <c r="V8" i="71" s="1"/>
  <c r="O12" i="71"/>
  <c r="U13" i="71"/>
  <c r="V13" i="71" s="1"/>
  <c r="R11" i="71"/>
  <c r="R8" i="71"/>
  <c r="O11" i="71"/>
  <c r="R16" i="71" a="1"/>
  <c r="R16" i="71" s="1"/>
  <c r="R13" i="71"/>
  <c r="O10" i="71"/>
  <c r="U11" i="71"/>
  <c r="V11" i="71" s="1"/>
  <c r="O9" i="71"/>
  <c r="U12" i="71"/>
  <c r="V12" i="71" s="1"/>
  <c r="R10" i="71"/>
  <c r="O8" i="71"/>
  <c r="U9" i="71"/>
  <c r="V9" i="71" s="1"/>
  <c r="R12" i="71"/>
  <c r="AM20" i="71"/>
  <c r="AG40" i="71"/>
  <c r="AH40" i="71"/>
  <c r="AM49" i="71"/>
  <c r="AG8" i="71"/>
  <c r="AH8" i="71"/>
  <c r="AM52" i="71"/>
  <c r="AM44" i="71"/>
  <c r="AG10" i="71"/>
  <c r="AH10" i="71"/>
  <c r="AM17" i="71"/>
  <c r="AH9" i="71"/>
  <c r="AG9" i="71"/>
  <c r="AM34" i="71"/>
  <c r="AM48" i="71"/>
  <c r="AG19" i="71"/>
  <c r="AH19" i="71"/>
  <c r="AG31" i="71"/>
  <c r="AH31" i="71"/>
  <c r="AM21" i="71"/>
  <c r="AG15" i="71"/>
  <c r="AH15" i="71"/>
  <c r="AM61" i="71"/>
  <c r="AH43" i="71"/>
  <c r="AG43" i="71"/>
  <c r="AG47" i="71"/>
  <c r="AH47" i="71"/>
  <c r="AG33" i="71"/>
  <c r="AH33" i="71"/>
  <c r="AG53" i="71"/>
  <c r="AH53" i="71"/>
  <c r="AM41" i="71"/>
  <c r="AH36" i="71"/>
  <c r="AG36" i="71"/>
  <c r="AM11" i="71"/>
  <c r="AG29" i="71"/>
  <c r="AH29" i="71"/>
  <c r="AG7" i="71"/>
  <c r="AH7" i="71"/>
  <c r="AM24" i="71"/>
  <c r="AM18" i="71"/>
  <c r="AH50" i="71"/>
  <c r="AG50" i="71"/>
  <c r="AM8" i="71"/>
  <c r="AG16" i="71"/>
  <c r="AH16" i="71"/>
  <c r="AG44" i="71"/>
  <c r="AH44" i="71"/>
  <c r="AM10" i="71"/>
  <c r="AM9" i="71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AL58" i="70"/>
  <c r="AK58" i="70"/>
  <c r="AM58" i="70" s="1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K60" i="70"/>
  <c r="AM60" i="70" s="1"/>
  <c r="AL60" i="70"/>
  <c r="AL56" i="70"/>
  <c r="AK56" i="70"/>
  <c r="AM56" i="70" s="1"/>
  <c r="AK67" i="70"/>
  <c r="AM67" i="70" s="1"/>
  <c r="AL67" i="70"/>
  <c r="AL64" i="70"/>
  <c r="AK64" i="70"/>
  <c r="AM64" i="70" s="1"/>
  <c r="AL65" i="70"/>
  <c r="AK65" i="70"/>
  <c r="AM65" i="70" s="1"/>
  <c r="AK57" i="70"/>
  <c r="AM57" i="70" s="1"/>
  <c r="AL57" i="70"/>
  <c r="AL66" i="70"/>
  <c r="AK66" i="70"/>
  <c r="AM66" i="70" s="1"/>
  <c r="AL59" i="70"/>
  <c r="AK59" i="70"/>
  <c r="AM59" i="70" s="1"/>
  <c r="AL63" i="70"/>
  <c r="AK63" i="70"/>
  <c r="AM63" i="70" s="1"/>
  <c r="AK55" i="70"/>
  <c r="AM55" i="70" s="1"/>
  <c r="AL55" i="70"/>
  <c r="AK62" i="70"/>
  <c r="AM62" i="70" s="1"/>
  <c r="AL62" i="70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K4" i="68"/>
  <c r="AK2" i="68" s="1"/>
  <c r="AJ4" i="68"/>
  <c r="AJ2" i="68" s="1"/>
  <c r="G3" i="68"/>
  <c r="AL2" i="68"/>
  <c r="E2" i="68"/>
  <c r="E3" i="68" s="1"/>
  <c r="A1" i="68"/>
  <c r="G31" i="69"/>
  <c r="G26" i="69"/>
  <c r="AL8" i="70"/>
  <c r="AK10" i="70"/>
  <c r="AL10" i="70"/>
  <c r="AK8" i="70"/>
  <c r="AL12" i="70"/>
  <c r="AL30" i="70"/>
  <c r="AK30" i="70"/>
  <c r="AK12" i="70"/>
  <c r="AJ10" i="69"/>
  <c r="P11" i="73" l="1"/>
  <c r="P8" i="73"/>
  <c r="O5" i="73"/>
  <c r="P14" i="73"/>
  <c r="P10" i="73"/>
  <c r="BF22" i="81"/>
  <c r="BI22" i="81"/>
  <c r="BH22" i="81"/>
  <c r="BG22" i="81"/>
  <c r="BC24" i="81"/>
  <c r="BD23" i="81"/>
  <c r="S9" i="73"/>
  <c r="S14" i="73"/>
  <c r="AA10" i="71"/>
  <c r="U5" i="73"/>
  <c r="S10" i="73"/>
  <c r="S11" i="73"/>
  <c r="R5" i="73"/>
  <c r="S12" i="73"/>
  <c r="AA11" i="71"/>
  <c r="P9" i="73"/>
  <c r="AA14" i="73"/>
  <c r="AA8" i="71"/>
  <c r="AA13" i="71"/>
  <c r="O14" i="71"/>
  <c r="P12" i="71" s="1"/>
  <c r="AA12" i="71"/>
  <c r="R14" i="71"/>
  <c r="S9" i="71" s="1"/>
  <c r="AA9" i="71"/>
  <c r="U14" i="71"/>
  <c r="U5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AG8" i="70"/>
  <c r="AH8" i="70"/>
  <c r="AH12" i="70"/>
  <c r="AG12" i="70"/>
  <c r="AM8" i="70"/>
  <c r="AM12" i="70"/>
  <c r="AM10" i="70"/>
  <c r="AM30" i="70"/>
  <c r="AH10" i="70"/>
  <c r="AG10" i="70"/>
  <c r="AH30" i="70"/>
  <c r="AG30" i="70"/>
  <c r="P13" i="71"/>
  <c r="O5" i="71"/>
  <c r="BD11" i="71"/>
  <c r="BC12" i="71"/>
  <c r="BF10" i="71"/>
  <c r="BG10" i="71"/>
  <c r="BI10" i="71"/>
  <c r="BH10" i="71"/>
  <c r="S13" i="71"/>
  <c r="P11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M58" i="5" s="1"/>
  <c r="BL56" i="5"/>
  <c r="BK56" i="5"/>
  <c r="BK58" i="5" s="1"/>
  <c r="BJ56" i="5"/>
  <c r="BM47" i="5"/>
  <c r="BL47" i="5"/>
  <c r="BK47" i="5"/>
  <c r="BJ47" i="5"/>
  <c r="BM46" i="5"/>
  <c r="BM52" i="5" s="1"/>
  <c r="R13" i="9" s="1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M50" i="5" s="1"/>
  <c r="R11" i="9" s="1"/>
  <c r="BL42" i="5"/>
  <c r="BL50" i="5" s="1"/>
  <c r="BK42" i="5"/>
  <c r="BK50" i="5" s="1"/>
  <c r="BJ42" i="5"/>
  <c r="BJ50" i="5" s="1"/>
  <c r="BM40" i="5"/>
  <c r="BL40" i="5"/>
  <c r="BK40" i="5"/>
  <c r="BJ40" i="5"/>
  <c r="BU31" i="7"/>
  <c r="BU21" i="7"/>
  <c r="BU11" i="7"/>
  <c r="BU7" i="7"/>
  <c r="BC25" i="81" l="1"/>
  <c r="BD24" i="81"/>
  <c r="BG23" i="81"/>
  <c r="BF23" i="81"/>
  <c r="BI23" i="81"/>
  <c r="BH23" i="81"/>
  <c r="S11" i="71"/>
  <c r="V14" i="71"/>
  <c r="P10" i="71"/>
  <c r="P14" i="71"/>
  <c r="P8" i="71"/>
  <c r="P9" i="71"/>
  <c r="AA14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R14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R12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BH24" i="81" l="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D26" i="81" l="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W34" i="65"/>
  <c r="AX34" i="65" s="1"/>
  <c r="AW14" i="65"/>
  <c r="AX14" i="65" s="1"/>
  <c r="AW20" i="65"/>
  <c r="AX20" i="65" s="1"/>
  <c r="AX25" i="65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K4" i="64"/>
  <c r="AJ4" i="64"/>
  <c r="AJ2" i="64" s="1"/>
  <c r="G3" i="64"/>
  <c r="AL2" i="64"/>
  <c r="AK2" i="64"/>
  <c r="E2" i="64"/>
  <c r="E3" i="64" s="1"/>
  <c r="A1" i="64"/>
  <c r="BC28" i="81" l="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G27" i="81" l="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AJ44" i="68"/>
  <c r="G11" i="69"/>
  <c r="G7" i="69"/>
  <c r="AK33" i="70"/>
  <c r="AJ41" i="69"/>
  <c r="E45" i="70"/>
  <c r="AK11" i="70"/>
  <c r="G14" i="69"/>
  <c r="AJ8" i="69"/>
  <c r="AL54" i="70"/>
  <c r="AL27" i="70"/>
  <c r="AJ51" i="68"/>
  <c r="E12" i="70"/>
  <c r="E18" i="70"/>
  <c r="G34" i="68"/>
  <c r="G9" i="68"/>
  <c r="AJ39" i="69"/>
  <c r="AL14" i="70"/>
  <c r="AJ14" i="68"/>
  <c r="AL25" i="70"/>
  <c r="E22" i="70"/>
  <c r="E42" i="70"/>
  <c r="AJ33" i="68"/>
  <c r="G32" i="69"/>
  <c r="AJ11" i="69"/>
  <c r="AK54" i="70"/>
  <c r="E51" i="70"/>
  <c r="G14" i="68"/>
  <c r="E16" i="70"/>
  <c r="E39" i="70"/>
  <c r="AK22" i="70"/>
  <c r="E21" i="70"/>
  <c r="AJ42" i="69"/>
  <c r="AJ11" i="68"/>
  <c r="AJ28" i="69"/>
  <c r="G41" i="68"/>
  <c r="G28" i="68"/>
  <c r="AJ59" i="68"/>
  <c r="G46" i="68"/>
  <c r="AJ32" i="68"/>
  <c r="AK61" i="70"/>
  <c r="E38" i="70"/>
  <c r="G52" i="68"/>
  <c r="AL22" i="70"/>
  <c r="AL31" i="70"/>
  <c r="G34" i="69"/>
  <c r="E31" i="69"/>
  <c r="AJ55" i="68"/>
  <c r="AK15" i="70"/>
  <c r="AJ49" i="69"/>
  <c r="AJ7" i="68"/>
  <c r="E33" i="70"/>
  <c r="AL37" i="70"/>
  <c r="G21" i="68"/>
  <c r="G51" i="69"/>
  <c r="E11" i="70"/>
  <c r="AJ56" i="68"/>
  <c r="E10" i="70"/>
  <c r="AJ24" i="69"/>
  <c r="AJ60" i="68"/>
  <c r="G31" i="68"/>
  <c r="E49" i="70"/>
  <c r="AL18" i="70"/>
  <c r="E43" i="70"/>
  <c r="AJ57" i="69"/>
  <c r="G37" i="68"/>
  <c r="AJ37" i="69"/>
  <c r="G10" i="68"/>
  <c r="AL10" i="69"/>
  <c r="AL52" i="70"/>
  <c r="AJ15" i="69"/>
  <c r="G43" i="69"/>
  <c r="AJ47" i="68"/>
  <c r="G16" i="68"/>
  <c r="G61" i="69"/>
  <c r="AJ40" i="69"/>
  <c r="G44" i="69"/>
  <c r="AJ67" i="69"/>
  <c r="G45" i="69"/>
  <c r="AK43" i="70"/>
  <c r="AJ26" i="68"/>
  <c r="AL35" i="70"/>
  <c r="AK25" i="70"/>
  <c r="AJ64" i="68"/>
  <c r="E15" i="70"/>
  <c r="G47" i="69"/>
  <c r="AJ20" i="69"/>
  <c r="AL32" i="70"/>
  <c r="AJ47" i="69"/>
  <c r="AL53" i="70"/>
  <c r="G39" i="68"/>
  <c r="G12" i="66"/>
  <c r="G17" i="66"/>
  <c r="AJ64" i="66"/>
  <c r="AJ10" i="66"/>
  <c r="AJ57" i="66"/>
  <c r="G13" i="66"/>
  <c r="AJ53" i="66"/>
  <c r="AJ52" i="66"/>
  <c r="G37" i="66"/>
  <c r="G11" i="66"/>
  <c r="AJ45" i="66"/>
  <c r="AJ66" i="66"/>
  <c r="AJ50" i="66"/>
  <c r="G45" i="66"/>
  <c r="AJ14" i="66"/>
  <c r="G54" i="66"/>
  <c r="AJ27" i="66"/>
  <c r="G52" i="66"/>
  <c r="G32" i="66"/>
  <c r="AJ62" i="66"/>
  <c r="AJ29" i="66"/>
  <c r="AJ39" i="66"/>
  <c r="AJ23" i="66"/>
  <c r="G48" i="66"/>
  <c r="AJ8" i="66"/>
  <c r="G41" i="66"/>
  <c r="AJ26" i="66"/>
  <c r="AJ47" i="66"/>
  <c r="G20" i="66"/>
  <c r="AJ60" i="66"/>
  <c r="G24" i="66"/>
  <c r="G34" i="66"/>
  <c r="AK7" i="69"/>
  <c r="AJ56" i="69"/>
  <c r="G18" i="68"/>
  <c r="AJ37" i="68"/>
  <c r="AJ66" i="69"/>
  <c r="AJ61" i="69"/>
  <c r="G53" i="68"/>
  <c r="AK42" i="70"/>
  <c r="G50" i="66"/>
  <c r="AJ42" i="66"/>
  <c r="AJ67" i="66"/>
  <c r="G22" i="68"/>
  <c r="AJ49" i="68"/>
  <c r="G9" i="69"/>
  <c r="AL13" i="70"/>
  <c r="E41" i="70"/>
  <c r="AJ20" i="68"/>
  <c r="AJ31" i="68"/>
  <c r="AL24" i="70"/>
  <c r="G51" i="68"/>
  <c r="AJ35" i="69"/>
  <c r="AJ8" i="68"/>
  <c r="AJ46" i="68"/>
  <c r="AL15" i="70"/>
  <c r="G45" i="68"/>
  <c r="G61" i="68"/>
  <c r="G27" i="68"/>
  <c r="AL9" i="70"/>
  <c r="AJ30" i="69"/>
  <c r="G41" i="69"/>
  <c r="AJ62" i="68"/>
  <c r="AK46" i="70"/>
  <c r="AJ54" i="68"/>
  <c r="AK41" i="70"/>
  <c r="AK37" i="70"/>
  <c r="G47" i="68"/>
  <c r="G7" i="68"/>
  <c r="AJ25" i="68"/>
  <c r="AJ63" i="68"/>
  <c r="E35" i="70"/>
  <c r="E27" i="70"/>
  <c r="G13" i="69"/>
  <c r="AJ59" i="69"/>
  <c r="AJ33" i="69"/>
  <c r="G17" i="68"/>
  <c r="G32" i="68"/>
  <c r="AJ36" i="68"/>
  <c r="AL17" i="70"/>
  <c r="E6" i="66"/>
  <c r="G22" i="69"/>
  <c r="G8" i="69"/>
  <c r="E26" i="70"/>
  <c r="E50" i="70"/>
  <c r="AJ27" i="68"/>
  <c r="AL43" i="70"/>
  <c r="AK39" i="70"/>
  <c r="AJ63" i="69"/>
  <c r="AJ26" i="69"/>
  <c r="AL28" i="70"/>
  <c r="G54" i="68"/>
  <c r="G44" i="68"/>
  <c r="G33" i="68"/>
  <c r="AJ53" i="68"/>
  <c r="G43" i="68"/>
  <c r="AK24" i="70"/>
  <c r="AL41" i="70"/>
  <c r="AL49" i="70"/>
  <c r="AK48" i="70"/>
  <c r="AJ67" i="68"/>
  <c r="G25" i="69"/>
  <c r="AJ9" i="68"/>
  <c r="AJ18" i="68"/>
  <c r="AJ57" i="68"/>
  <c r="AJ45" i="69"/>
  <c r="AJ18" i="69"/>
  <c r="AJ15" i="68"/>
  <c r="G29" i="68"/>
  <c r="G30" i="69"/>
  <c r="E28" i="70"/>
  <c r="E36" i="70"/>
  <c r="AJ38" i="68"/>
  <c r="AJ19" i="68"/>
  <c r="AL50" i="70"/>
  <c r="G42" i="69"/>
  <c r="G10" i="69"/>
  <c r="E15" i="69"/>
  <c r="AK20" i="70"/>
  <c r="E9" i="70"/>
  <c r="G24" i="68"/>
  <c r="AJ22" i="69"/>
  <c r="G23" i="68"/>
  <c r="E40" i="70"/>
  <c r="G12" i="69"/>
  <c r="E46" i="70"/>
  <c r="E17" i="70"/>
  <c r="E29" i="70"/>
  <c r="E34" i="70"/>
  <c r="G20" i="69"/>
  <c r="AL40" i="70"/>
  <c r="AJ36" i="69"/>
  <c r="AJ39" i="68"/>
  <c r="AK44" i="70"/>
  <c r="G27" i="66"/>
  <c r="G36" i="66"/>
  <c r="AJ37" i="66"/>
  <c r="AJ31" i="66"/>
  <c r="G38" i="66"/>
  <c r="G47" i="66"/>
  <c r="G8" i="66"/>
  <c r="G31" i="66"/>
  <c r="AJ9" i="66"/>
  <c r="AJ16" i="66"/>
  <c r="G49" i="66"/>
  <c r="AJ24" i="65"/>
  <c r="AJ43" i="66"/>
  <c r="AJ17" i="65"/>
  <c r="AJ17" i="66"/>
  <c r="AJ20" i="66"/>
  <c r="AJ28" i="66"/>
  <c r="G53" i="66"/>
  <c r="AJ21" i="66"/>
  <c r="AJ22" i="66"/>
  <c r="G40" i="66"/>
  <c r="G9" i="66"/>
  <c r="AJ19" i="66"/>
  <c r="G39" i="66"/>
  <c r="AJ18" i="66"/>
  <c r="AK26" i="70"/>
  <c r="AJ27" i="69"/>
  <c r="AK52" i="70"/>
  <c r="AK28" i="70"/>
  <c r="AJ40" i="68"/>
  <c r="E30" i="70"/>
  <c r="AJ12" i="68"/>
  <c r="AJ29" i="68"/>
  <c r="AJ46" i="69"/>
  <c r="G14" i="66"/>
  <c r="AJ41" i="66"/>
  <c r="E25" i="70"/>
  <c r="AJ64" i="69"/>
  <c r="AJ42" i="68"/>
  <c r="AJ13" i="68"/>
  <c r="AJ12" i="69"/>
  <c r="G50" i="69"/>
  <c r="AJ51" i="69"/>
  <c r="AK45" i="70"/>
  <c r="AJ61" i="68"/>
  <c r="AJ19" i="69"/>
  <c r="AL47" i="70"/>
  <c r="E26" i="69"/>
  <c r="E27" i="69"/>
  <c r="AJ10" i="68"/>
  <c r="AK13" i="70"/>
  <c r="E14" i="70"/>
  <c r="E44" i="70"/>
  <c r="AJ17" i="69"/>
  <c r="AJ16" i="68"/>
  <c r="AK9" i="70"/>
  <c r="E6" i="68"/>
  <c r="E31" i="70"/>
  <c r="G36" i="68"/>
  <c r="E61" i="70"/>
  <c r="AK35" i="70"/>
  <c r="G13" i="68"/>
  <c r="AJ13" i="69"/>
  <c r="AL61" i="70"/>
  <c r="G50" i="68"/>
  <c r="E52" i="70"/>
  <c r="G35" i="69"/>
  <c r="AJ31" i="69"/>
  <c r="AL19" i="70"/>
  <c r="E23" i="69"/>
  <c r="E37" i="70"/>
  <c r="G16" i="69"/>
  <c r="AJ23" i="68"/>
  <c r="AL44" i="70"/>
  <c r="AK23" i="70"/>
  <c r="E13" i="70"/>
  <c r="AJ43" i="68"/>
  <c r="G40" i="68"/>
  <c r="G49" i="68"/>
  <c r="AJ58" i="68"/>
  <c r="AK36" i="70"/>
  <c r="G49" i="69"/>
  <c r="AK18" i="70"/>
  <c r="AK21" i="70"/>
  <c r="G24" i="69"/>
  <c r="AK53" i="70"/>
  <c r="AJ50" i="68"/>
  <c r="G18" i="69"/>
  <c r="G30" i="68"/>
  <c r="AJ48" i="68"/>
  <c r="G8" i="68"/>
  <c r="E8" i="70"/>
  <c r="AL38" i="70"/>
  <c r="G21" i="69"/>
  <c r="AK34" i="70"/>
  <c r="AJ40" i="66"/>
  <c r="E19" i="70"/>
  <c r="G48" i="69"/>
  <c r="G12" i="68"/>
  <c r="AJ52" i="68"/>
  <c r="AL48" i="70"/>
  <c r="AK31" i="70"/>
  <c r="AJ43" i="69"/>
  <c r="G40" i="69"/>
  <c r="AJ16" i="69"/>
  <c r="AK49" i="70"/>
  <c r="G52" i="69"/>
  <c r="AJ65" i="69"/>
  <c r="AK50" i="70"/>
  <c r="AL7" i="69"/>
  <c r="G26" i="66"/>
  <c r="AJ35" i="66"/>
  <c r="AJ30" i="66"/>
  <c r="AK47" i="70"/>
  <c r="G26" i="68"/>
  <c r="AJ35" i="68"/>
  <c r="AJ29" i="69"/>
  <c r="E24" i="70"/>
  <c r="E38" i="69"/>
  <c r="G28" i="69"/>
  <c r="AL42" i="70"/>
  <c r="AL23" i="70"/>
  <c r="G20" i="68"/>
  <c r="G25" i="68"/>
  <c r="AL51" i="70"/>
  <c r="AJ48" i="69"/>
  <c r="G15" i="68"/>
  <c r="AJ65" i="68"/>
  <c r="G29" i="69"/>
  <c r="AL20" i="70"/>
  <c r="AL46" i="70"/>
  <c r="G19" i="69"/>
  <c r="AK17" i="70"/>
  <c r="AJ45" i="68"/>
  <c r="G46" i="69"/>
  <c r="G48" i="68"/>
  <c r="AL21" i="70"/>
  <c r="G53" i="69"/>
  <c r="AJ44" i="69"/>
  <c r="AJ34" i="68"/>
  <c r="E47" i="70"/>
  <c r="AL11" i="70"/>
  <c r="E54" i="70"/>
  <c r="AK51" i="70"/>
  <c r="AJ60" i="69"/>
  <c r="G22" i="66"/>
  <c r="G35" i="68"/>
  <c r="AJ21" i="69"/>
  <c r="AJ66" i="68"/>
  <c r="AK40" i="70"/>
  <c r="AL45" i="70"/>
  <c r="AJ52" i="69"/>
  <c r="AL34" i="70"/>
  <c r="AL33" i="70"/>
  <c r="AK14" i="70"/>
  <c r="G36" i="69"/>
  <c r="G11" i="68"/>
  <c r="AJ22" i="68"/>
  <c r="AJ34" i="69"/>
  <c r="G33" i="69"/>
  <c r="AK27" i="70"/>
  <c r="E48" i="70"/>
  <c r="AJ32" i="69"/>
  <c r="AK19" i="70"/>
  <c r="AJ23" i="69"/>
  <c r="E20" i="70"/>
  <c r="AJ58" i="66"/>
  <c r="AJ33" i="66"/>
  <c r="AJ24" i="66"/>
  <c r="E6" i="65"/>
  <c r="G23" i="66"/>
  <c r="AJ49" i="66"/>
  <c r="G43" i="66"/>
  <c r="AJ7" i="66"/>
  <c r="AJ38" i="66"/>
  <c r="G46" i="66"/>
  <c r="G35" i="66"/>
  <c r="G28" i="66"/>
  <c r="G30" i="66"/>
  <c r="AJ9" i="69"/>
  <c r="AK16" i="70"/>
  <c r="AL39" i="70"/>
  <c r="G39" i="69"/>
  <c r="AJ56" i="66"/>
  <c r="AJ22" i="65"/>
  <c r="G25" i="66"/>
  <c r="G44" i="66"/>
  <c r="AJ24" i="68"/>
  <c r="AJ53" i="69"/>
  <c r="AJ30" i="68"/>
  <c r="AJ17" i="68"/>
  <c r="AJ41" i="68"/>
  <c r="AJ21" i="68"/>
  <c r="E32" i="70"/>
  <c r="G42" i="68"/>
  <c r="AL7" i="70"/>
  <c r="G38" i="68"/>
  <c r="AJ62" i="69"/>
  <c r="E7" i="70"/>
  <c r="AJ55" i="69"/>
  <c r="G15" i="66"/>
  <c r="AJ55" i="66"/>
  <c r="G61" i="66"/>
  <c r="G42" i="66"/>
  <c r="G18" i="66"/>
  <c r="AJ34" i="66"/>
  <c r="G33" i="66"/>
  <c r="G10" i="66"/>
  <c r="G51" i="66"/>
  <c r="AJ44" i="66"/>
  <c r="AJ32" i="66"/>
  <c r="AJ51" i="66"/>
  <c r="AJ65" i="66"/>
  <c r="G19" i="66"/>
  <c r="G37" i="69"/>
  <c r="AL29" i="70"/>
  <c r="AL36" i="70"/>
  <c r="AL16" i="70"/>
  <c r="AJ61" i="66"/>
  <c r="AJ20" i="65"/>
  <c r="AJ11" i="66"/>
  <c r="AJ41" i="65"/>
  <c r="AJ28" i="68"/>
  <c r="G54" i="69"/>
  <c r="AK29" i="70"/>
  <c r="AL26" i="70"/>
  <c r="G17" i="69"/>
  <c r="AJ14" i="69"/>
  <c r="AJ38" i="69"/>
  <c r="E53" i="70"/>
  <c r="AK10" i="69"/>
  <c r="AJ54" i="69"/>
  <c r="G19" i="68"/>
  <c r="AK32" i="70"/>
  <c r="AK38" i="70"/>
  <c r="AJ36" i="66"/>
  <c r="G21" i="66"/>
  <c r="AJ12" i="66"/>
  <c r="G29" i="66"/>
  <c r="AJ15" i="66"/>
  <c r="AJ54" i="66"/>
  <c r="G16" i="66"/>
  <c r="AJ48" i="66"/>
  <c r="AJ59" i="66"/>
  <c r="AJ25" i="69"/>
  <c r="AJ50" i="69"/>
  <c r="AK7" i="70"/>
  <c r="AJ58" i="69"/>
  <c r="AJ25" i="66"/>
  <c r="AJ13" i="66"/>
  <c r="AJ63" i="66"/>
  <c r="G7" i="66"/>
  <c r="AJ46" i="66"/>
  <c r="AU7" i="7"/>
  <c r="AK63" i="66" l="1"/>
  <c r="AM63" i="66" s="1"/>
  <c r="AL63" i="66"/>
  <c r="AK58" i="69"/>
  <c r="AM58" i="69" s="1"/>
  <c r="AL58" i="69"/>
  <c r="AM7" i="70"/>
  <c r="AK59" i="66"/>
  <c r="AM59" i="66" s="1"/>
  <c r="AL59" i="66"/>
  <c r="AM38" i="70"/>
  <c r="AM32" i="70"/>
  <c r="AM10" i="69"/>
  <c r="AH26" i="70"/>
  <c r="AG26" i="70"/>
  <c r="AM29" i="70"/>
  <c r="AG16" i="70"/>
  <c r="AH16" i="70"/>
  <c r="AG36" i="70"/>
  <c r="AH36" i="70"/>
  <c r="AH29" i="70"/>
  <c r="AG29" i="70"/>
  <c r="AK65" i="66"/>
  <c r="AM65" i="66" s="1"/>
  <c r="AL65" i="66"/>
  <c r="AL55" i="66"/>
  <c r="AK55" i="66"/>
  <c r="AM55" i="66" s="1"/>
  <c r="AK55" i="69"/>
  <c r="AM55" i="69" s="1"/>
  <c r="AL55" i="69"/>
  <c r="U10" i="70"/>
  <c r="V10" i="70" s="1"/>
  <c r="O10" i="70"/>
  <c r="R12" i="70"/>
  <c r="O12" i="70"/>
  <c r="R10" i="70"/>
  <c r="O8" i="70"/>
  <c r="U13" i="70"/>
  <c r="V13" i="70" s="1"/>
  <c r="R16" i="70" a="1"/>
  <c r="R16" i="70" s="1"/>
  <c r="R13" i="70"/>
  <c r="R11" i="70"/>
  <c r="O13" i="70"/>
  <c r="P13" i="70" s="1"/>
  <c r="O9" i="70"/>
  <c r="R8" i="70"/>
  <c r="U16" i="70" a="1"/>
  <c r="U16" i="70" s="1"/>
  <c r="O11" i="70"/>
  <c r="U9" i="70"/>
  <c r="V9" i="70" s="1"/>
  <c r="U8" i="70"/>
  <c r="V8" i="70" s="1"/>
  <c r="U11" i="70"/>
  <c r="V11" i="70" s="1"/>
  <c r="R9" i="70"/>
  <c r="U12" i="70"/>
  <c r="V12" i="70" s="1"/>
  <c r="O16" i="70" a="1"/>
  <c r="O16" i="70" s="1"/>
  <c r="AL62" i="69"/>
  <c r="AK62" i="69"/>
  <c r="AM62" i="69" s="1"/>
  <c r="AH7" i="70"/>
  <c r="AG7" i="70"/>
  <c r="AL56" i="66"/>
  <c r="AK56" i="66"/>
  <c r="AM56" i="66" s="1"/>
  <c r="AG39" i="70"/>
  <c r="AH39" i="70"/>
  <c r="AM16" i="70"/>
  <c r="AL58" i="66"/>
  <c r="AK58" i="66"/>
  <c r="AM58" i="66" s="1"/>
  <c r="AM19" i="70"/>
  <c r="AM27" i="70"/>
  <c r="AM14" i="70"/>
  <c r="AG33" i="70"/>
  <c r="AH33" i="70"/>
  <c r="AG34" i="70"/>
  <c r="AH34" i="70"/>
  <c r="AG45" i="70"/>
  <c r="AH45" i="70"/>
  <c r="AM40" i="70"/>
  <c r="AK66" i="68"/>
  <c r="AM66" i="68" s="1"/>
  <c r="AL66" i="68"/>
  <c r="AK60" i="69"/>
  <c r="AM60" i="69" s="1"/>
  <c r="AL60" i="69"/>
  <c r="AM51" i="70"/>
  <c r="AG11" i="70"/>
  <c r="AH11" i="70"/>
  <c r="AH21" i="70"/>
  <c r="AG21" i="70"/>
  <c r="AM17" i="70"/>
  <c r="AG46" i="70"/>
  <c r="AH46" i="70"/>
  <c r="AG20" i="70"/>
  <c r="AH20" i="70"/>
  <c r="AK65" i="68"/>
  <c r="AM65" i="68" s="1"/>
  <c r="AL65" i="68"/>
  <c r="AH51" i="70"/>
  <c r="AG51" i="70"/>
  <c r="AH23" i="70"/>
  <c r="AG23" i="70"/>
  <c r="AH42" i="70"/>
  <c r="AG42" i="70"/>
  <c r="AM47" i="70"/>
  <c r="AH7" i="69"/>
  <c r="AG7" i="69"/>
  <c r="AM50" i="70"/>
  <c r="AL65" i="69"/>
  <c r="AK65" i="69"/>
  <c r="AM65" i="69" s="1"/>
  <c r="AM49" i="70"/>
  <c r="AM31" i="70"/>
  <c r="AH48" i="70"/>
  <c r="AG48" i="70"/>
  <c r="AM34" i="70"/>
  <c r="AH38" i="70"/>
  <c r="AG38" i="70"/>
  <c r="AM53" i="70"/>
  <c r="AM21" i="70"/>
  <c r="AM18" i="70"/>
  <c r="AM36" i="70"/>
  <c r="AL58" i="68"/>
  <c r="AK58" i="68"/>
  <c r="AM58" i="68" s="1"/>
  <c r="AM23" i="70"/>
  <c r="AH44" i="70"/>
  <c r="AG44" i="70"/>
  <c r="AH19" i="70"/>
  <c r="AG19" i="70"/>
  <c r="AH61" i="70"/>
  <c r="AG61" i="70"/>
  <c r="AM35" i="70"/>
  <c r="AM9" i="70"/>
  <c r="AM13" i="70"/>
  <c r="AG47" i="70"/>
  <c r="AH47" i="70"/>
  <c r="AM45" i="70"/>
  <c r="AK64" i="69"/>
  <c r="AM64" i="69" s="1"/>
  <c r="AL64" i="69"/>
  <c r="AM28" i="70"/>
  <c r="AM52" i="70"/>
  <c r="AM26" i="70"/>
  <c r="AM44" i="70"/>
  <c r="AH40" i="70"/>
  <c r="AG40" i="70"/>
  <c r="AM20" i="70"/>
  <c r="AG50" i="70"/>
  <c r="AH50" i="70"/>
  <c r="AK57" i="68"/>
  <c r="AM57" i="68" s="1"/>
  <c r="AL57" i="68"/>
  <c r="AL67" i="68"/>
  <c r="AK67" i="68"/>
  <c r="AM67" i="68" s="1"/>
  <c r="AM48" i="70"/>
  <c r="AG49" i="70"/>
  <c r="AH49" i="70"/>
  <c r="AG41" i="70"/>
  <c r="AH41" i="70"/>
  <c r="AM24" i="70"/>
  <c r="AH28" i="70"/>
  <c r="AG28" i="70"/>
  <c r="AL63" i="69"/>
  <c r="AK63" i="69"/>
  <c r="AM63" i="69" s="1"/>
  <c r="AM39" i="70"/>
  <c r="AG43" i="70"/>
  <c r="AH43" i="70"/>
  <c r="AG17" i="70"/>
  <c r="AH17" i="70"/>
  <c r="AL59" i="69"/>
  <c r="AK59" i="69"/>
  <c r="AM59" i="69" s="1"/>
  <c r="AK63" i="68"/>
  <c r="AM63" i="68" s="1"/>
  <c r="AL63" i="68"/>
  <c r="AM37" i="70"/>
  <c r="AM41" i="70"/>
  <c r="AM46" i="70"/>
  <c r="AK62" i="68"/>
  <c r="AM62" i="68" s="1"/>
  <c r="AL62" i="68"/>
  <c r="AH9" i="70"/>
  <c r="AG9" i="70"/>
  <c r="AG15" i="70"/>
  <c r="AH15" i="70"/>
  <c r="AH24" i="70"/>
  <c r="AG24" i="70"/>
  <c r="AH13" i="70"/>
  <c r="AG13" i="70"/>
  <c r="AL67" i="66"/>
  <c r="AK67" i="66"/>
  <c r="AM67" i="66" s="1"/>
  <c r="AM42" i="70"/>
  <c r="AL66" i="69"/>
  <c r="AK66" i="69"/>
  <c r="AM66" i="69" s="1"/>
  <c r="AK56" i="69"/>
  <c r="AM56" i="69" s="1"/>
  <c r="AL56" i="69"/>
  <c r="AM7" i="69"/>
  <c r="AL60" i="66"/>
  <c r="AK60" i="66"/>
  <c r="AM60" i="66" s="1"/>
  <c r="AK62" i="66"/>
  <c r="AM62" i="66" s="1"/>
  <c r="AL62" i="66"/>
  <c r="AK66" i="66"/>
  <c r="AM66" i="66" s="1"/>
  <c r="AL66" i="66"/>
  <c r="AK57" i="66"/>
  <c r="AM57" i="66" s="1"/>
  <c r="AL57" i="66"/>
  <c r="AK64" i="66"/>
  <c r="AM64" i="66" s="1"/>
  <c r="AL64" i="66"/>
  <c r="AG53" i="70"/>
  <c r="AH53" i="70"/>
  <c r="AH32" i="70"/>
  <c r="AG32" i="70"/>
  <c r="AL64" i="68"/>
  <c r="AK64" i="68"/>
  <c r="AM64" i="68" s="1"/>
  <c r="AM25" i="70"/>
  <c r="AG35" i="70"/>
  <c r="AH35" i="70"/>
  <c r="AM43" i="70"/>
  <c r="AL67" i="69"/>
  <c r="AK67" i="69"/>
  <c r="AM67" i="69" s="1"/>
  <c r="AH52" i="70"/>
  <c r="AG52" i="70"/>
  <c r="AH10" i="69"/>
  <c r="AG10" i="69"/>
  <c r="AK57" i="69"/>
  <c r="AM57" i="69" s="1"/>
  <c r="AL57" i="69"/>
  <c r="AH18" i="70"/>
  <c r="AG18" i="70"/>
  <c r="AL60" i="68"/>
  <c r="AK60" i="68"/>
  <c r="AM60" i="68" s="1"/>
  <c r="AK56" i="68"/>
  <c r="AM56" i="68" s="1"/>
  <c r="AL56" i="68"/>
  <c r="AG37" i="70"/>
  <c r="AH37" i="70"/>
  <c r="AM15" i="70"/>
  <c r="AL55" i="68"/>
  <c r="AK55" i="68"/>
  <c r="AM55" i="68" s="1"/>
  <c r="AG31" i="70"/>
  <c r="AH31" i="70"/>
  <c r="AH22" i="70"/>
  <c r="AG22" i="70"/>
  <c r="AM61" i="70"/>
  <c r="AK59" i="68"/>
  <c r="AM59" i="68" s="1"/>
  <c r="AL59" i="68"/>
  <c r="AM22" i="70"/>
  <c r="AM54" i="70"/>
  <c r="AH25" i="70"/>
  <c r="AG25" i="70"/>
  <c r="AG14" i="70"/>
  <c r="AH14" i="70"/>
  <c r="AH27" i="70"/>
  <c r="AG27" i="70"/>
  <c r="AG54" i="70"/>
  <c r="AH54" i="70"/>
  <c r="AM11" i="70"/>
  <c r="AM33" i="70"/>
  <c r="AA8" i="70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Q7" i="7"/>
  <c r="BQ11" i="7"/>
  <c r="BQ21" i="7"/>
  <c r="BQ31" i="7"/>
  <c r="E7" i="66"/>
  <c r="AL25" i="69"/>
  <c r="AK54" i="66"/>
  <c r="E19" i="68"/>
  <c r="AL38" i="69"/>
  <c r="E17" i="69"/>
  <c r="E54" i="69"/>
  <c r="E18" i="66"/>
  <c r="E38" i="68"/>
  <c r="AK21" i="68"/>
  <c r="AL17" i="68"/>
  <c r="AK53" i="69"/>
  <c r="E28" i="66"/>
  <c r="AL23" i="69"/>
  <c r="AK22" i="68"/>
  <c r="AK21" i="69"/>
  <c r="AL44" i="69"/>
  <c r="E48" i="68"/>
  <c r="E28" i="69"/>
  <c r="AK35" i="68"/>
  <c r="AK16" i="69"/>
  <c r="AK52" i="68"/>
  <c r="AK40" i="66"/>
  <c r="E30" i="68"/>
  <c r="E49" i="69"/>
  <c r="E49" i="68"/>
  <c r="AL23" i="68"/>
  <c r="AK31" i="69"/>
  <c r="E13" i="68"/>
  <c r="AK16" i="68"/>
  <c r="AL61" i="68"/>
  <c r="E50" i="69"/>
  <c r="AL13" i="68"/>
  <c r="AK29" i="68"/>
  <c r="AK40" i="68"/>
  <c r="AK27" i="69"/>
  <c r="AK36" i="69"/>
  <c r="E12" i="69"/>
  <c r="E24" i="68"/>
  <c r="AK38" i="68"/>
  <c r="AL15" i="68"/>
  <c r="AL45" i="69"/>
  <c r="AL18" i="68"/>
  <c r="E25" i="69"/>
  <c r="E33" i="68"/>
  <c r="AK27" i="68"/>
  <c r="E32" i="68"/>
  <c r="E47" i="68"/>
  <c r="AL54" i="68"/>
  <c r="E41" i="69"/>
  <c r="AL8" i="68"/>
  <c r="E51" i="68"/>
  <c r="AK31" i="68"/>
  <c r="E22" i="68"/>
  <c r="E53" i="68"/>
  <c r="E32" i="66"/>
  <c r="E39" i="68"/>
  <c r="AK47" i="69"/>
  <c r="AK20" i="69"/>
  <c r="AL26" i="68"/>
  <c r="E61" i="69"/>
  <c r="E43" i="69"/>
  <c r="AK37" i="69"/>
  <c r="AK49" i="69"/>
  <c r="AK32" i="68"/>
  <c r="AL28" i="69"/>
  <c r="AL42" i="69"/>
  <c r="AL11" i="69"/>
  <c r="AL33" i="68"/>
  <c r="AK14" i="68"/>
  <c r="AL39" i="69"/>
  <c r="AL51" i="68"/>
  <c r="E7" i="69"/>
  <c r="AL30" i="68"/>
  <c r="AK23" i="69"/>
  <c r="AL16" i="69"/>
  <c r="AL40" i="66"/>
  <c r="AL22" i="69"/>
  <c r="AK18" i="69"/>
  <c r="AL9" i="68"/>
  <c r="AK53" i="68"/>
  <c r="AK36" i="68"/>
  <c r="E7" i="68"/>
  <c r="E24" i="66"/>
  <c r="AL20" i="69"/>
  <c r="E10" i="68"/>
  <c r="AL24" i="69"/>
  <c r="AK51" i="68"/>
  <c r="AK25" i="69"/>
  <c r="AL54" i="66"/>
  <c r="AK54" i="69"/>
  <c r="AK38" i="69"/>
  <c r="AK28" i="68"/>
  <c r="E37" i="69"/>
  <c r="AL21" i="68"/>
  <c r="AK17" i="68"/>
  <c r="AL53" i="69"/>
  <c r="E33" i="69"/>
  <c r="AL22" i="68"/>
  <c r="AL52" i="69"/>
  <c r="AL21" i="69"/>
  <c r="AL34" i="68"/>
  <c r="E53" i="69"/>
  <c r="E46" i="69"/>
  <c r="E19" i="69"/>
  <c r="E15" i="68"/>
  <c r="AL29" i="69"/>
  <c r="E26" i="68"/>
  <c r="E52" i="69"/>
  <c r="E40" i="69"/>
  <c r="E12" i="68"/>
  <c r="E8" i="68"/>
  <c r="E18" i="69"/>
  <c r="E24" i="69"/>
  <c r="E40" i="68"/>
  <c r="E16" i="69"/>
  <c r="AL31" i="69"/>
  <c r="AL16" i="68"/>
  <c r="AL10" i="68"/>
  <c r="AK19" i="69"/>
  <c r="AL12" i="69"/>
  <c r="AK42" i="68"/>
  <c r="AL46" i="69"/>
  <c r="AK12" i="68"/>
  <c r="AK39" i="68"/>
  <c r="E23" i="68"/>
  <c r="AL38" i="68"/>
  <c r="AK15" i="68"/>
  <c r="AK45" i="69"/>
  <c r="AK18" i="68"/>
  <c r="E43" i="68"/>
  <c r="E44" i="68"/>
  <c r="AL26" i="69"/>
  <c r="AL27" i="68"/>
  <c r="E17" i="68"/>
  <c r="AL25" i="68"/>
  <c r="AL30" i="69"/>
  <c r="E27" i="68"/>
  <c r="AK8" i="68"/>
  <c r="AK20" i="68"/>
  <c r="E9" i="69"/>
  <c r="AK61" i="69"/>
  <c r="AK37" i="68"/>
  <c r="E54" i="66"/>
  <c r="E47" i="69"/>
  <c r="E44" i="69"/>
  <c r="E16" i="68"/>
  <c r="AL15" i="69"/>
  <c r="AL37" i="69"/>
  <c r="AL49" i="69"/>
  <c r="E34" i="69"/>
  <c r="AL32" i="68"/>
  <c r="E28" i="68"/>
  <c r="AK11" i="68"/>
  <c r="AK11" i="69"/>
  <c r="E9" i="68"/>
  <c r="AL8" i="69"/>
  <c r="AK41" i="69"/>
  <c r="E11" i="69"/>
  <c r="E42" i="68"/>
  <c r="AL41" i="68"/>
  <c r="AK24" i="68"/>
  <c r="AK9" i="69"/>
  <c r="AK32" i="69"/>
  <c r="E36" i="69"/>
  <c r="E22" i="66"/>
  <c r="AL48" i="69"/>
  <c r="E20" i="68"/>
  <c r="E26" i="66"/>
  <c r="AL43" i="69"/>
  <c r="AK13" i="69"/>
  <c r="AK13" i="68"/>
  <c r="AL40" i="68"/>
  <c r="AL27" i="69"/>
  <c r="AL36" i="69"/>
  <c r="E42" i="69"/>
  <c r="E29" i="68"/>
  <c r="E22" i="69"/>
  <c r="E45" i="68"/>
  <c r="AK35" i="69"/>
  <c r="AK49" i="68"/>
  <c r="E31" i="68"/>
  <c r="AL7" i="68"/>
  <c r="AK42" i="69"/>
  <c r="AK33" i="68"/>
  <c r="AL14" i="68"/>
  <c r="AL44" i="68"/>
  <c r="AL50" i="69"/>
  <c r="AL54" i="69"/>
  <c r="AK14" i="69"/>
  <c r="AL28" i="68"/>
  <c r="AK41" i="68"/>
  <c r="AK30" i="68"/>
  <c r="AL24" i="68"/>
  <c r="E39" i="69"/>
  <c r="AL9" i="69"/>
  <c r="AL32" i="69"/>
  <c r="AK34" i="69"/>
  <c r="E11" i="68"/>
  <c r="AK52" i="69"/>
  <c r="E35" i="68"/>
  <c r="AK34" i="68"/>
  <c r="AL45" i="68"/>
  <c r="E29" i="69"/>
  <c r="AK48" i="69"/>
  <c r="E25" i="68"/>
  <c r="AK29" i="69"/>
  <c r="AK43" i="69"/>
  <c r="E48" i="69"/>
  <c r="E21" i="69"/>
  <c r="AK48" i="68"/>
  <c r="AK50" i="68"/>
  <c r="AL43" i="68"/>
  <c r="E35" i="69"/>
  <c r="AL13" i="69"/>
  <c r="E36" i="68"/>
  <c r="AL17" i="69"/>
  <c r="AK10" i="68"/>
  <c r="AL19" i="69"/>
  <c r="AL51" i="69"/>
  <c r="AK12" i="69"/>
  <c r="AL42" i="68"/>
  <c r="AK46" i="69"/>
  <c r="AL12" i="68"/>
  <c r="E9" i="66"/>
  <c r="AL39" i="68"/>
  <c r="AK22" i="69"/>
  <c r="E10" i="69"/>
  <c r="AL19" i="68"/>
  <c r="E30" i="69"/>
  <c r="AL18" i="69"/>
  <c r="AK9" i="68"/>
  <c r="AL53" i="68"/>
  <c r="E54" i="68"/>
  <c r="AK26" i="69"/>
  <c r="E8" i="69"/>
  <c r="AL36" i="68"/>
  <c r="AK33" i="69"/>
  <c r="E13" i="69"/>
  <c r="AK25" i="68"/>
  <c r="AK30" i="69"/>
  <c r="E61" i="68"/>
  <c r="AK46" i="68"/>
  <c r="AL35" i="69"/>
  <c r="AL20" i="68"/>
  <c r="AL49" i="68"/>
  <c r="AL61" i="69"/>
  <c r="AL37" i="68"/>
  <c r="E45" i="69"/>
  <c r="AL40" i="69"/>
  <c r="AK47" i="68"/>
  <c r="AK15" i="69"/>
  <c r="E37" i="68"/>
  <c r="AK24" i="69"/>
  <c r="E51" i="69"/>
  <c r="AK7" i="68"/>
  <c r="E52" i="68"/>
  <c r="E46" i="68"/>
  <c r="E41" i="68"/>
  <c r="AL11" i="68"/>
  <c r="E14" i="68"/>
  <c r="E32" i="69"/>
  <c r="E34" i="68"/>
  <c r="AK8" i="69"/>
  <c r="AL41" i="69"/>
  <c r="AK44" i="68"/>
  <c r="AK50" i="69"/>
  <c r="AL14" i="69"/>
  <c r="AL34" i="69"/>
  <c r="AK44" i="69"/>
  <c r="AK45" i="68"/>
  <c r="AL35" i="68"/>
  <c r="AL52" i="68"/>
  <c r="AL48" i="68"/>
  <c r="AL50" i="68"/>
  <c r="AK43" i="68"/>
  <c r="AK23" i="68"/>
  <c r="E50" i="68"/>
  <c r="AK17" i="69"/>
  <c r="AK61" i="68"/>
  <c r="AK51" i="69"/>
  <c r="AL29" i="68"/>
  <c r="E8" i="66"/>
  <c r="E20" i="69"/>
  <c r="AK19" i="68"/>
  <c r="AL33" i="69"/>
  <c r="AK54" i="68"/>
  <c r="AL46" i="68"/>
  <c r="AL31" i="68"/>
  <c r="E18" i="68"/>
  <c r="AL47" i="69"/>
  <c r="AK26" i="68"/>
  <c r="AK40" i="69"/>
  <c r="AL47" i="68"/>
  <c r="E21" i="68"/>
  <c r="AK28" i="69"/>
  <c r="AK39" i="69"/>
  <c r="E14" i="69"/>
  <c r="AA12" i="70" l="1"/>
  <c r="AA9" i="70"/>
  <c r="AA11" i="70"/>
  <c r="O14" i="70"/>
  <c r="P10" i="70" s="1"/>
  <c r="AM39" i="69"/>
  <c r="AM28" i="69"/>
  <c r="AH47" i="68"/>
  <c r="AG47" i="68"/>
  <c r="AM40" i="69"/>
  <c r="AM26" i="68"/>
  <c r="AG47" i="69"/>
  <c r="AH47" i="69"/>
  <c r="AG31" i="68"/>
  <c r="AH31" i="68"/>
  <c r="AG46" i="68"/>
  <c r="AH46" i="68"/>
  <c r="AM54" i="68"/>
  <c r="AG33" i="69"/>
  <c r="AH33" i="69"/>
  <c r="AM19" i="68"/>
  <c r="AH29" i="68"/>
  <c r="AG29" i="68"/>
  <c r="AM51" i="69"/>
  <c r="AM61" i="68"/>
  <c r="AM17" i="69"/>
  <c r="AM23" i="68"/>
  <c r="AM43" i="68"/>
  <c r="AH50" i="68"/>
  <c r="AG50" i="68"/>
  <c r="AG48" i="68"/>
  <c r="AH48" i="68"/>
  <c r="AH52" i="68"/>
  <c r="AG52" i="68"/>
  <c r="AH35" i="68"/>
  <c r="AG35" i="68"/>
  <c r="AM45" i="68"/>
  <c r="AM44" i="69"/>
  <c r="AH34" i="69"/>
  <c r="AG34" i="69"/>
  <c r="AH14" i="69"/>
  <c r="AG14" i="69"/>
  <c r="AM50" i="69"/>
  <c r="AM44" i="68"/>
  <c r="AH41" i="69"/>
  <c r="AG41" i="69"/>
  <c r="AM8" i="69"/>
  <c r="AG11" i="68"/>
  <c r="AH11" i="68"/>
  <c r="AM7" i="68"/>
  <c r="AM24" i="69"/>
  <c r="AM15" i="69"/>
  <c r="AM47" i="68"/>
  <c r="AG40" i="69"/>
  <c r="AH40" i="69"/>
  <c r="AH37" i="68"/>
  <c r="AG37" i="68"/>
  <c r="AG61" i="69"/>
  <c r="AH61" i="69"/>
  <c r="AG49" i="68"/>
  <c r="AH49" i="68"/>
  <c r="AG20" i="68"/>
  <c r="AH20" i="68"/>
  <c r="AG35" i="69"/>
  <c r="AH35" i="69"/>
  <c r="AM46" i="68"/>
  <c r="AM30" i="69"/>
  <c r="AM25" i="68"/>
  <c r="AM33" i="69"/>
  <c r="AH36" i="68"/>
  <c r="AG36" i="68"/>
  <c r="AM26" i="69"/>
  <c r="AH53" i="68"/>
  <c r="AG53" i="68"/>
  <c r="AM9" i="68"/>
  <c r="AH18" i="69"/>
  <c r="AG18" i="69"/>
  <c r="AG19" i="68"/>
  <c r="AH19" i="68"/>
  <c r="AM22" i="69"/>
  <c r="AH39" i="68"/>
  <c r="AG39" i="68"/>
  <c r="AG12" i="68"/>
  <c r="AH12" i="68"/>
  <c r="AM46" i="69"/>
  <c r="AG42" i="68"/>
  <c r="AH42" i="68"/>
  <c r="AM12" i="69"/>
  <c r="AH51" i="69"/>
  <c r="AG51" i="69"/>
  <c r="AH19" i="69"/>
  <c r="AG19" i="69"/>
  <c r="AM10" i="68"/>
  <c r="AH17" i="69"/>
  <c r="AG17" i="69"/>
  <c r="AG13" i="69"/>
  <c r="AH13" i="69"/>
  <c r="AH43" i="68"/>
  <c r="AG43" i="68"/>
  <c r="AM50" i="68"/>
  <c r="AM48" i="68"/>
  <c r="AM43" i="69"/>
  <c r="AM29" i="69"/>
  <c r="AM48" i="69"/>
  <c r="AH45" i="68"/>
  <c r="AG45" i="68"/>
  <c r="AM34" i="68"/>
  <c r="AM52" i="69"/>
  <c r="AM34" i="69"/>
  <c r="AG32" i="69"/>
  <c r="AH32" i="69"/>
  <c r="AG9" i="69"/>
  <c r="AH9" i="69"/>
  <c r="AH24" i="68"/>
  <c r="AG24" i="68"/>
  <c r="AM30" i="68"/>
  <c r="AM41" i="68"/>
  <c r="AG28" i="68"/>
  <c r="AH28" i="68"/>
  <c r="AM14" i="69"/>
  <c r="AG54" i="69"/>
  <c r="AH54" i="69"/>
  <c r="AG50" i="69"/>
  <c r="AH50" i="69"/>
  <c r="AG44" i="68"/>
  <c r="AH44" i="68"/>
  <c r="AH14" i="68"/>
  <c r="AG14" i="68"/>
  <c r="AM33" i="68"/>
  <c r="AM42" i="69"/>
  <c r="AG7" i="68"/>
  <c r="AH7" i="68"/>
  <c r="AM49" i="68"/>
  <c r="AM35" i="69"/>
  <c r="AG36" i="69"/>
  <c r="AH36" i="69"/>
  <c r="AH27" i="69"/>
  <c r="AG27" i="69"/>
  <c r="AH40" i="68"/>
  <c r="AG40" i="68"/>
  <c r="AM13" i="68"/>
  <c r="AM13" i="69"/>
  <c r="AH43" i="69"/>
  <c r="AG43" i="69"/>
  <c r="AH48" i="69"/>
  <c r="AG48" i="69"/>
  <c r="AM32" i="69"/>
  <c r="AM9" i="69"/>
  <c r="AM24" i="68"/>
  <c r="AG41" i="68"/>
  <c r="AH41" i="68"/>
  <c r="AM41" i="69"/>
  <c r="AH8" i="69"/>
  <c r="AG8" i="69"/>
  <c r="AM11" i="69"/>
  <c r="AM11" i="68"/>
  <c r="AG32" i="68"/>
  <c r="AH32" i="68"/>
  <c r="AH49" i="69"/>
  <c r="AG49" i="69"/>
  <c r="AH37" i="69"/>
  <c r="AG37" i="69"/>
  <c r="AG15" i="69"/>
  <c r="AH15" i="69"/>
  <c r="AM37" i="68"/>
  <c r="AM61" i="69"/>
  <c r="AM20" i="68"/>
  <c r="AM8" i="68"/>
  <c r="AH30" i="69"/>
  <c r="AG30" i="69"/>
  <c r="AH25" i="68"/>
  <c r="AG25" i="68"/>
  <c r="AH27" i="68"/>
  <c r="AG27" i="68"/>
  <c r="AH26" i="69"/>
  <c r="AG26" i="69"/>
  <c r="AM18" i="68"/>
  <c r="AM45" i="69"/>
  <c r="AM15" i="68"/>
  <c r="AH38" i="68"/>
  <c r="AG38" i="68"/>
  <c r="AM39" i="68"/>
  <c r="AM12" i="68"/>
  <c r="AH46" i="69"/>
  <c r="AG46" i="69"/>
  <c r="AM42" i="68"/>
  <c r="AH12" i="69"/>
  <c r="AG12" i="69"/>
  <c r="AM19" i="69"/>
  <c r="AH10" i="68"/>
  <c r="AG10" i="68"/>
  <c r="AH16" i="68"/>
  <c r="AG16" i="68"/>
  <c r="AH31" i="69"/>
  <c r="AG31" i="69"/>
  <c r="AH29" i="69"/>
  <c r="AG29" i="69"/>
  <c r="AH34" i="68"/>
  <c r="AG34" i="68"/>
  <c r="AG21" i="69"/>
  <c r="AH21" i="69"/>
  <c r="AH52" i="69"/>
  <c r="AG52" i="69"/>
  <c r="AG22" i="68"/>
  <c r="AH22" i="68"/>
  <c r="AH53" i="69"/>
  <c r="AG53" i="69"/>
  <c r="AM17" i="68"/>
  <c r="AH21" i="68"/>
  <c r="AG21" i="68"/>
  <c r="AM28" i="68"/>
  <c r="AM38" i="69"/>
  <c r="AM54" i="69"/>
  <c r="AH54" i="66"/>
  <c r="AG54" i="66"/>
  <c r="AM25" i="69"/>
  <c r="AM51" i="68"/>
  <c r="AH24" i="69"/>
  <c r="AG24" i="69"/>
  <c r="AG20" i="69"/>
  <c r="AH20" i="69"/>
  <c r="R12" i="68"/>
  <c r="U9" i="68"/>
  <c r="V9" i="68" s="1"/>
  <c r="R13" i="68"/>
  <c r="U10" i="68"/>
  <c r="V10" i="68" s="1"/>
  <c r="O10" i="68"/>
  <c r="R9" i="68"/>
  <c r="O12" i="68"/>
  <c r="R8" i="68"/>
  <c r="R10" i="68"/>
  <c r="O13" i="68"/>
  <c r="P13" i="68" s="1"/>
  <c r="R16" i="68" a="1"/>
  <c r="R16" i="68" s="1"/>
  <c r="O16" i="68" a="1"/>
  <c r="O16" i="68" s="1"/>
  <c r="U11" i="68"/>
  <c r="V11" i="68" s="1"/>
  <c r="O8" i="68"/>
  <c r="U8" i="68"/>
  <c r="V8" i="68" s="1"/>
  <c r="O9" i="68"/>
  <c r="AA9" i="68" s="1"/>
  <c r="U16" i="68" a="1"/>
  <c r="U16" i="68" s="1"/>
  <c r="O11" i="68"/>
  <c r="R11" i="68"/>
  <c r="U13" i="68"/>
  <c r="V13" i="68" s="1"/>
  <c r="U12" i="68"/>
  <c r="V12" i="68" s="1"/>
  <c r="AM36" i="68"/>
  <c r="AM53" i="68"/>
  <c r="AH9" i="68"/>
  <c r="AG9" i="68"/>
  <c r="AM18" i="69"/>
  <c r="AH22" i="69"/>
  <c r="AG22" i="69"/>
  <c r="AG40" i="66"/>
  <c r="AH40" i="66"/>
  <c r="AH16" i="69"/>
  <c r="AG16" i="69"/>
  <c r="AM23" i="69"/>
  <c r="AH30" i="68"/>
  <c r="AG30" i="68"/>
  <c r="R9" i="69"/>
  <c r="O13" i="69"/>
  <c r="P13" i="69" s="1"/>
  <c r="U16" i="69" a="1"/>
  <c r="U16" i="69" s="1"/>
  <c r="U12" i="69"/>
  <c r="V12" i="69" s="1"/>
  <c r="U9" i="69"/>
  <c r="V9" i="69" s="1"/>
  <c r="R8" i="69"/>
  <c r="R12" i="69"/>
  <c r="U11" i="69"/>
  <c r="V11" i="69" s="1"/>
  <c r="O8" i="69"/>
  <c r="O16" i="69" a="1"/>
  <c r="O16" i="69" s="1"/>
  <c r="R10" i="69"/>
  <c r="U13" i="69"/>
  <c r="V13" i="69" s="1"/>
  <c r="R16" i="69" a="1"/>
  <c r="R16" i="69" s="1"/>
  <c r="O10" i="69"/>
  <c r="R13" i="69"/>
  <c r="O12" i="69"/>
  <c r="U10" i="69"/>
  <c r="V10" i="69" s="1"/>
  <c r="O11" i="69"/>
  <c r="R11" i="69"/>
  <c r="O9" i="69"/>
  <c r="U8" i="69"/>
  <c r="V8" i="69" s="1"/>
  <c r="AH51" i="68"/>
  <c r="AG51" i="68"/>
  <c r="AH39" i="69"/>
  <c r="AG39" i="69"/>
  <c r="AM14" i="68"/>
  <c r="AH33" i="68"/>
  <c r="AG33" i="68"/>
  <c r="AH11" i="69"/>
  <c r="AG11" i="69"/>
  <c r="AH42" i="69"/>
  <c r="AG42" i="69"/>
  <c r="AG28" i="69"/>
  <c r="AH28" i="69"/>
  <c r="AM32" i="68"/>
  <c r="AM49" i="69"/>
  <c r="AM37" i="69"/>
  <c r="AG26" i="68"/>
  <c r="AH26" i="68"/>
  <c r="AM20" i="69"/>
  <c r="AM47" i="69"/>
  <c r="AM31" i="68"/>
  <c r="AH8" i="68"/>
  <c r="AG8" i="68"/>
  <c r="AH54" i="68"/>
  <c r="AG54" i="68"/>
  <c r="AM27" i="68"/>
  <c r="AG18" i="68"/>
  <c r="AH18" i="68"/>
  <c r="AH45" i="69"/>
  <c r="AG45" i="69"/>
  <c r="AG15" i="68"/>
  <c r="AH15" i="68"/>
  <c r="AM38" i="68"/>
  <c r="AM36" i="69"/>
  <c r="AM27" i="69"/>
  <c r="AM40" i="68"/>
  <c r="AM29" i="68"/>
  <c r="AH13" i="68"/>
  <c r="AG13" i="68"/>
  <c r="AH61" i="68"/>
  <c r="AG61" i="68"/>
  <c r="AM16" i="68"/>
  <c r="AM31" i="69"/>
  <c r="AH23" i="68"/>
  <c r="AG23" i="68"/>
  <c r="AM40" i="66"/>
  <c r="AM52" i="68"/>
  <c r="AM16" i="69"/>
  <c r="AM35" i="68"/>
  <c r="AH44" i="69"/>
  <c r="AG44" i="69"/>
  <c r="AM21" i="69"/>
  <c r="AM22" i="68"/>
  <c r="AG23" i="69"/>
  <c r="AH23" i="69"/>
  <c r="AM53" i="69"/>
  <c r="AH17" i="68"/>
  <c r="AG17" i="68"/>
  <c r="AM21" i="68"/>
  <c r="AG38" i="69"/>
  <c r="AH38" i="69"/>
  <c r="AM54" i="66"/>
  <c r="AG25" i="69"/>
  <c r="AH25" i="69"/>
  <c r="AA10" i="70"/>
  <c r="U14" i="70"/>
  <c r="U5" i="70" s="1"/>
  <c r="R14" i="70"/>
  <c r="S12" i="70" s="1"/>
  <c r="AA13" i="70"/>
  <c r="P14" i="70"/>
  <c r="O5" i="70"/>
  <c r="P9" i="70"/>
  <c r="V14" i="70"/>
  <c r="S9" i="70"/>
  <c r="AA9" i="69"/>
  <c r="AA12" i="69"/>
  <c r="BD30" i="81"/>
  <c r="BC31" i="81"/>
  <c r="AA10" i="68"/>
  <c r="BI29" i="81"/>
  <c r="BH29" i="81"/>
  <c r="BG29" i="81"/>
  <c r="BF29" i="81"/>
  <c r="AA13" i="68"/>
  <c r="AA11" i="68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I52" i="5" s="1"/>
  <c r="Q13" i="9" s="1"/>
  <c r="BH46" i="5"/>
  <c r="BH52" i="5" s="1"/>
  <c r="BG46" i="5"/>
  <c r="BG52" i="5" s="1"/>
  <c r="BF46" i="5"/>
  <c r="BF52" i="5" s="1"/>
  <c r="BI45" i="5"/>
  <c r="BH45" i="5"/>
  <c r="BG45" i="5"/>
  <c r="BF45" i="5"/>
  <c r="BI44" i="5"/>
  <c r="BI51" i="5" s="1"/>
  <c r="Q12" i="9" s="1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I50" i="5" s="1"/>
  <c r="Q11" i="9" s="1"/>
  <c r="Q14" i="9" s="1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AA12" i="68" l="1"/>
  <c r="P8" i="70"/>
  <c r="P12" i="70"/>
  <c r="AA13" i="69"/>
  <c r="R14" i="69"/>
  <c r="S12" i="69" s="1"/>
  <c r="AA8" i="68"/>
  <c r="R14" i="68"/>
  <c r="S8" i="68" s="1"/>
  <c r="O14" i="68"/>
  <c r="P11" i="68" s="1"/>
  <c r="AA14" i="70"/>
  <c r="AA11" i="69"/>
  <c r="AA10" i="69"/>
  <c r="U14" i="68"/>
  <c r="U5" i="68" s="1"/>
  <c r="P11" i="70"/>
  <c r="S14" i="70"/>
  <c r="S8" i="70"/>
  <c r="S10" i="70"/>
  <c r="S11" i="70"/>
  <c r="S13" i="70"/>
  <c r="U14" i="69"/>
  <c r="V14" i="69" s="1"/>
  <c r="AA8" i="69"/>
  <c r="O14" i="69"/>
  <c r="P10" i="69" s="1"/>
  <c r="R5" i="70"/>
  <c r="S11" i="69"/>
  <c r="S9" i="69"/>
  <c r="S10" i="69"/>
  <c r="S14" i="69"/>
  <c r="R5" i="69"/>
  <c r="S8" i="69"/>
  <c r="AA14" i="68"/>
  <c r="S14" i="68"/>
  <c r="S10" i="68"/>
  <c r="R5" i="68"/>
  <c r="S12" i="68"/>
  <c r="P12" i="69"/>
  <c r="P8" i="69"/>
  <c r="P9" i="69"/>
  <c r="S9" i="68"/>
  <c r="S11" i="68"/>
  <c r="S13" i="68"/>
  <c r="BF30" i="81"/>
  <c r="BI30" i="81"/>
  <c r="BH30" i="81"/>
  <c r="BG30" i="81"/>
  <c r="BC32" i="81"/>
  <c r="BD31" i="81"/>
  <c r="U5" i="69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AA14" i="69" l="1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J4" i="58"/>
  <c r="AJ2" i="58" s="1"/>
  <c r="G3" i="58"/>
  <c r="AL2" i="58"/>
  <c r="AK2" i="58"/>
  <c r="E2" i="58"/>
  <c r="E3" i="58" s="1"/>
  <c r="A1" i="58"/>
  <c r="G57" i="60"/>
  <c r="BH32" i="81" l="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E58" i="5" s="1"/>
  <c r="BD56" i="5"/>
  <c r="BD58" i="5" s="1"/>
  <c r="BC56" i="5"/>
  <c r="BC58" i="5" s="1"/>
  <c r="BB56" i="5"/>
  <c r="BE47" i="5"/>
  <c r="BD47" i="5"/>
  <c r="BC47" i="5"/>
  <c r="BB47" i="5"/>
  <c r="BE46" i="5"/>
  <c r="BE52" i="5" s="1"/>
  <c r="P13" i="9" s="1"/>
  <c r="BD46" i="5"/>
  <c r="BD52" i="5" s="1"/>
  <c r="BC46" i="5"/>
  <c r="BC52" i="5" s="1"/>
  <c r="BB46" i="5"/>
  <c r="BB52" i="5" s="1"/>
  <c r="BE45" i="5"/>
  <c r="BD45" i="5"/>
  <c r="BC45" i="5"/>
  <c r="BB45" i="5"/>
  <c r="BE44" i="5"/>
  <c r="BE51" i="5" s="1"/>
  <c r="P12" i="9" s="1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E50" i="5" s="1"/>
  <c r="P11" i="9" s="1"/>
  <c r="BD42" i="5"/>
  <c r="BD50" i="5" s="1"/>
  <c r="BC42" i="5"/>
  <c r="BC50" i="5" s="1"/>
  <c r="BB42" i="5"/>
  <c r="BB50" i="5" s="1"/>
  <c r="BE40" i="5"/>
  <c r="BD40" i="5"/>
  <c r="BC40" i="5"/>
  <c r="BB40" i="5"/>
  <c r="BW31" i="7"/>
  <c r="BW21" i="7"/>
  <c r="BW11" i="7"/>
  <c r="BW7" i="7"/>
  <c r="BD34" i="81" l="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P14" i="9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C36" i="81" l="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G35" i="81" l="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K4" i="57"/>
  <c r="AJ4" i="57"/>
  <c r="AJ2" i="57" s="1"/>
  <c r="G3" i="57"/>
  <c r="AL2" i="57"/>
  <c r="AK2" i="57"/>
  <c r="E2" i="57"/>
  <c r="E3" i="57" s="1"/>
  <c r="A1" i="57"/>
  <c r="BH36" i="81" l="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D38" i="81" l="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C40" i="81" l="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39" i="81" l="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H40" i="81" l="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43" i="81" l="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G44" i="61"/>
  <c r="G47" i="64"/>
  <c r="G11" i="61"/>
  <c r="G47" i="61"/>
  <c r="G21" i="57"/>
  <c r="G62" i="63"/>
  <c r="G29" i="57"/>
  <c r="G53" i="60"/>
  <c r="AJ54" i="57"/>
  <c r="G21" i="60"/>
  <c r="AJ35" i="60"/>
  <c r="G48" i="57"/>
  <c r="G31" i="58"/>
  <c r="AJ43" i="61"/>
  <c r="AJ64" i="58"/>
  <c r="AJ40" i="63"/>
  <c r="AL31" i="66"/>
  <c r="AJ38" i="65"/>
  <c r="AJ42" i="60"/>
  <c r="AJ27" i="60"/>
  <c r="G11" i="58"/>
  <c r="G42" i="61"/>
  <c r="G57" i="57"/>
  <c r="G61" i="61"/>
  <c r="AJ20" i="63"/>
  <c r="AL36" i="66"/>
  <c r="G9" i="58"/>
  <c r="AJ32" i="57"/>
  <c r="AJ67" i="61"/>
  <c r="G12" i="64"/>
  <c r="G42" i="57"/>
  <c r="AJ56" i="64"/>
  <c r="G26" i="57"/>
  <c r="AK47" i="66"/>
  <c r="G47" i="65"/>
  <c r="G8" i="64"/>
  <c r="AJ22" i="61"/>
  <c r="G15" i="65"/>
  <c r="AJ40" i="61"/>
  <c r="G43" i="58"/>
  <c r="G51" i="58"/>
  <c r="G7" i="58"/>
  <c r="AL8" i="66"/>
  <c r="AJ50" i="63"/>
  <c r="AK28" i="66"/>
  <c r="AJ42" i="58"/>
  <c r="E45" i="66"/>
  <c r="G16" i="63"/>
  <c r="G52" i="61"/>
  <c r="G43" i="64"/>
  <c r="AJ42" i="61"/>
  <c r="G30" i="61"/>
  <c r="E6" i="63"/>
  <c r="G37" i="65"/>
  <c r="AJ44" i="57"/>
  <c r="AJ8" i="61"/>
  <c r="AJ14" i="58"/>
  <c r="G15" i="61"/>
  <c r="AJ63" i="60"/>
  <c r="G45" i="57"/>
  <c r="G20" i="65"/>
  <c r="G28" i="61"/>
  <c r="AL28" i="66"/>
  <c r="G50" i="65"/>
  <c r="AK10" i="66"/>
  <c r="G8" i="65"/>
  <c r="AJ63" i="63"/>
  <c r="AJ59" i="63"/>
  <c r="AJ39" i="58"/>
  <c r="AJ37" i="64"/>
  <c r="G32" i="58"/>
  <c r="AJ26" i="61"/>
  <c r="G41" i="63"/>
  <c r="G10" i="61"/>
  <c r="AJ61" i="61"/>
  <c r="G61" i="60"/>
  <c r="AK19" i="66"/>
  <c r="G15" i="58"/>
  <c r="G42" i="63"/>
  <c r="E27" i="66"/>
  <c r="AJ57" i="57"/>
  <c r="AJ17" i="60"/>
  <c r="G52" i="57"/>
  <c r="AJ10" i="60"/>
  <c r="AJ13" i="57"/>
  <c r="AJ32" i="65"/>
  <c r="AJ58" i="58"/>
  <c r="AL13" i="66"/>
  <c r="G11" i="65"/>
  <c r="AJ41" i="61"/>
  <c r="AJ30" i="57"/>
  <c r="G31" i="61"/>
  <c r="G38" i="61"/>
  <c r="AJ31" i="64"/>
  <c r="AL39" i="66"/>
  <c r="G39" i="57"/>
  <c r="AJ22" i="58"/>
  <c r="G19" i="58"/>
  <c r="G23" i="60"/>
  <c r="G40" i="63"/>
  <c r="AK45" i="58"/>
  <c r="E46" i="66"/>
  <c r="E10" i="66"/>
  <c r="AL10" i="66"/>
  <c r="AJ21" i="57"/>
  <c r="G21" i="64"/>
  <c r="G27" i="64"/>
  <c r="AJ59" i="57"/>
  <c r="G28" i="64"/>
  <c r="AJ37" i="65"/>
  <c r="AJ23" i="58"/>
  <c r="G55" i="65"/>
  <c r="G48" i="63"/>
  <c r="AL61" i="66"/>
  <c r="E6" i="64"/>
  <c r="AJ35" i="65"/>
  <c r="AJ15" i="58"/>
  <c r="AJ57" i="60"/>
  <c r="AJ46" i="63"/>
  <c r="G12" i="58"/>
  <c r="AJ8" i="65"/>
  <c r="G13" i="63"/>
  <c r="G21" i="61"/>
  <c r="AJ17" i="58"/>
  <c r="AK17" i="65"/>
  <c r="AK39" i="66"/>
  <c r="G25" i="60"/>
  <c r="AJ51" i="61"/>
  <c r="G50" i="58"/>
  <c r="AJ38" i="63"/>
  <c r="G22" i="61"/>
  <c r="AJ28" i="63"/>
  <c r="E6" i="60"/>
  <c r="G20" i="60"/>
  <c r="G20" i="57"/>
  <c r="AJ61" i="64"/>
  <c r="AL7" i="66"/>
  <c r="E43" i="66"/>
  <c r="AJ63" i="65"/>
  <c r="AJ57" i="63"/>
  <c r="G45" i="65"/>
  <c r="AJ56" i="61"/>
  <c r="AJ33" i="60"/>
  <c r="AJ54" i="64"/>
  <c r="G23" i="57"/>
  <c r="AJ37" i="60"/>
  <c r="AK51" i="66"/>
  <c r="AJ39" i="63"/>
  <c r="G47" i="60"/>
  <c r="AL16" i="66"/>
  <c r="G55" i="57"/>
  <c r="AK18" i="66"/>
  <c r="AJ9" i="57"/>
  <c r="AJ22" i="64"/>
  <c r="AJ45" i="57"/>
  <c r="G17" i="60"/>
  <c r="AJ37" i="58"/>
  <c r="G53" i="65"/>
  <c r="AK23" i="66"/>
  <c r="G17" i="65"/>
  <c r="G10" i="64"/>
  <c r="G38" i="57"/>
  <c r="G43" i="57"/>
  <c r="G56" i="60"/>
  <c r="AK41" i="65"/>
  <c r="AJ25" i="61"/>
  <c r="AJ55" i="65"/>
  <c r="G34" i="65"/>
  <c r="AL27" i="66"/>
  <c r="AJ23" i="61"/>
  <c r="G16" i="58"/>
  <c r="AL24" i="65"/>
  <c r="AJ15" i="60"/>
  <c r="AL21" i="66"/>
  <c r="G18" i="63"/>
  <c r="G40" i="65"/>
  <c r="AL26" i="66"/>
  <c r="G33" i="57"/>
  <c r="G19" i="61"/>
  <c r="AJ36" i="61"/>
  <c r="AJ17" i="61"/>
  <c r="G12" i="61"/>
  <c r="G44" i="57"/>
  <c r="G23" i="65"/>
  <c r="G30" i="63"/>
  <c r="AJ54" i="65"/>
  <c r="AK16" i="66"/>
  <c r="AJ7" i="60"/>
  <c r="G38" i="63"/>
  <c r="AJ44" i="65"/>
  <c r="AJ16" i="61"/>
  <c r="G51" i="64"/>
  <c r="G14" i="63"/>
  <c r="AJ21" i="60"/>
  <c r="G26" i="64"/>
  <c r="AL50" i="66"/>
  <c r="AJ34" i="63"/>
  <c r="AJ14" i="60"/>
  <c r="G27" i="61"/>
  <c r="G16" i="60"/>
  <c r="AJ21" i="65"/>
  <c r="AJ14" i="61"/>
  <c r="G39" i="58"/>
  <c r="AJ62" i="60"/>
  <c r="AK52" i="66"/>
  <c r="AJ45" i="60"/>
  <c r="G35" i="65"/>
  <c r="G20" i="61"/>
  <c r="AJ33" i="57"/>
  <c r="AJ34" i="60"/>
  <c r="AK13" i="66"/>
  <c r="G10" i="60"/>
  <c r="AJ35" i="63"/>
  <c r="AJ30" i="64"/>
  <c r="AJ67" i="63"/>
  <c r="AK20" i="66"/>
  <c r="AK53" i="66"/>
  <c r="AJ9" i="64"/>
  <c r="G36" i="63"/>
  <c r="G21" i="65"/>
  <c r="G11" i="60"/>
  <c r="AJ45" i="65"/>
  <c r="AJ47" i="64"/>
  <c r="G33" i="60"/>
  <c r="G46" i="64"/>
  <c r="AK42" i="66"/>
  <c r="G18" i="60"/>
  <c r="AK9" i="66"/>
  <c r="G18" i="61"/>
  <c r="G14" i="57"/>
  <c r="G27" i="63"/>
  <c r="G48" i="65"/>
  <c r="G41" i="57"/>
  <c r="G49" i="57"/>
  <c r="G31" i="60"/>
  <c r="G27" i="65"/>
  <c r="G20" i="58"/>
  <c r="AJ43" i="57"/>
  <c r="G40" i="61"/>
  <c r="AJ12" i="65"/>
  <c r="AJ47" i="60"/>
  <c r="E35" i="66"/>
  <c r="AJ65" i="57"/>
  <c r="AJ41" i="57"/>
  <c r="E6" i="61"/>
  <c r="AJ23" i="65"/>
  <c r="G36" i="64"/>
  <c r="G62" i="58"/>
  <c r="AJ36" i="63"/>
  <c r="G34" i="61"/>
  <c r="E38" i="66"/>
  <c r="AJ27" i="61"/>
  <c r="AJ63" i="58"/>
  <c r="G24" i="61"/>
  <c r="G23" i="63"/>
  <c r="AJ60" i="58"/>
  <c r="G16" i="61"/>
  <c r="E31" i="66"/>
  <c r="AJ36" i="60"/>
  <c r="G39" i="63"/>
  <c r="G11" i="64"/>
  <c r="AJ35" i="61"/>
  <c r="AJ53" i="58"/>
  <c r="AJ47" i="61"/>
  <c r="G45" i="64"/>
  <c r="G15" i="60"/>
  <c r="AL53" i="66"/>
  <c r="AJ43" i="64"/>
  <c r="G54" i="60"/>
  <c r="AJ48" i="60"/>
  <c r="AJ53" i="63"/>
  <c r="AJ67" i="57"/>
  <c r="AJ51" i="57"/>
  <c r="G62" i="60"/>
  <c r="AJ12" i="61"/>
  <c r="AJ21" i="61"/>
  <c r="G49" i="64"/>
  <c r="G33" i="63"/>
  <c r="AL45" i="66"/>
  <c r="G46" i="60"/>
  <c r="G30" i="57"/>
  <c r="E11" i="66"/>
  <c r="AJ63" i="57"/>
  <c r="G17" i="57"/>
  <c r="AJ59" i="60"/>
  <c r="AJ43" i="65"/>
  <c r="AK46" i="66"/>
  <c r="G24" i="63"/>
  <c r="G11" i="57"/>
  <c r="AJ61" i="60"/>
  <c r="AL45" i="58"/>
  <c r="AJ48" i="64"/>
  <c r="G46" i="58"/>
  <c r="AJ53" i="65"/>
  <c r="AJ51" i="58"/>
  <c r="AJ65" i="58"/>
  <c r="AJ7" i="64"/>
  <c r="G41" i="58"/>
  <c r="G52" i="63"/>
  <c r="G12" i="57"/>
  <c r="AJ13" i="65"/>
  <c r="E53" i="66"/>
  <c r="G61" i="65"/>
  <c r="AJ40" i="58"/>
  <c r="AK21" i="66"/>
  <c r="AJ50" i="60"/>
  <c r="AJ48" i="63"/>
  <c r="G49" i="63"/>
  <c r="G50" i="57"/>
  <c r="AJ18" i="57"/>
  <c r="G46" i="65"/>
  <c r="G49" i="61"/>
  <c r="AJ46" i="65"/>
  <c r="AJ49" i="57"/>
  <c r="AJ42" i="64"/>
  <c r="G53" i="58"/>
  <c r="AJ38" i="58"/>
  <c r="AJ39" i="60"/>
  <c r="AL18" i="66"/>
  <c r="G44" i="60"/>
  <c r="AJ56" i="57"/>
  <c r="AJ54" i="60"/>
  <c r="E25" i="66"/>
  <c r="E34" i="66"/>
  <c r="AJ57" i="65"/>
  <c r="AJ40" i="65"/>
  <c r="G25" i="58"/>
  <c r="G36" i="65"/>
  <c r="AJ25" i="64"/>
  <c r="AJ25" i="57"/>
  <c r="G10" i="57"/>
  <c r="G7" i="63"/>
  <c r="AJ19" i="60"/>
  <c r="G41" i="65"/>
  <c r="G19" i="63"/>
  <c r="G22" i="57"/>
  <c r="G13" i="57"/>
  <c r="AJ7" i="63"/>
  <c r="G12" i="63"/>
  <c r="AL20" i="66"/>
  <c r="G41" i="61"/>
  <c r="AJ10" i="58"/>
  <c r="AL35" i="66"/>
  <c r="AJ38" i="60"/>
  <c r="AL14" i="66"/>
  <c r="E40" i="66"/>
  <c r="AJ26" i="60"/>
  <c r="G43" i="61"/>
  <c r="AJ31" i="57"/>
  <c r="AJ29" i="64"/>
  <c r="AJ56" i="58"/>
  <c r="G19" i="57"/>
  <c r="AJ50" i="65"/>
  <c r="G46" i="63"/>
  <c r="G42" i="65"/>
  <c r="G30" i="60"/>
  <c r="E29" i="66"/>
  <c r="G12" i="60"/>
  <c r="AJ30" i="58"/>
  <c r="AJ33" i="65"/>
  <c r="AJ55" i="61"/>
  <c r="AJ38" i="64"/>
  <c r="G33" i="64"/>
  <c r="E14" i="66"/>
  <c r="G44" i="65"/>
  <c r="AJ11" i="57"/>
  <c r="G17" i="63"/>
  <c r="AJ14" i="57"/>
  <c r="G22" i="65"/>
  <c r="G14" i="60"/>
  <c r="AJ16" i="65"/>
  <c r="AJ29" i="65"/>
  <c r="AJ36" i="57"/>
  <c r="G18" i="57"/>
  <c r="AJ66" i="60"/>
  <c r="G44" i="64"/>
  <c r="G45" i="58"/>
  <c r="AJ65" i="60"/>
  <c r="AL11" i="66"/>
  <c r="G38" i="64"/>
  <c r="AK12" i="66"/>
  <c r="G61" i="63"/>
  <c r="AJ20" i="60"/>
  <c r="AJ39" i="64"/>
  <c r="AJ65" i="64"/>
  <c r="AL23" i="66"/>
  <c r="AJ30" i="63"/>
  <c r="AJ43" i="63"/>
  <c r="G9" i="60"/>
  <c r="G12" i="65"/>
  <c r="AJ56" i="60"/>
  <c r="G17" i="64"/>
  <c r="AK7" i="66"/>
  <c r="AJ61" i="65"/>
  <c r="AJ66" i="65"/>
  <c r="AJ60" i="61"/>
  <c r="AJ8" i="63"/>
  <c r="G14" i="58"/>
  <c r="AJ52" i="57"/>
  <c r="G25" i="63"/>
  <c r="AJ33" i="61"/>
  <c r="G35" i="64"/>
  <c r="AJ14" i="64"/>
  <c r="G40" i="60"/>
  <c r="G19" i="64"/>
  <c r="AJ11" i="64"/>
  <c r="AK20" i="65"/>
  <c r="AK8" i="66"/>
  <c r="AJ51" i="64"/>
  <c r="AJ60" i="63"/>
  <c r="G53" i="57"/>
  <c r="G53" i="64"/>
  <c r="G25" i="57"/>
  <c r="AJ29" i="61"/>
  <c r="G57" i="58"/>
  <c r="G44" i="58"/>
  <c r="G27" i="60"/>
  <c r="G10" i="65"/>
  <c r="AJ12" i="60"/>
  <c r="G39" i="61"/>
  <c r="AK49" i="66"/>
  <c r="AJ39" i="65"/>
  <c r="G37" i="58"/>
  <c r="AJ45" i="61"/>
  <c r="G35" i="57"/>
  <c r="G34" i="57"/>
  <c r="G29" i="63"/>
  <c r="AJ16" i="60"/>
  <c r="AK45" i="66"/>
  <c r="G36" i="58"/>
  <c r="G31" i="57"/>
  <c r="AJ10" i="63"/>
  <c r="AJ40" i="60"/>
  <c r="G43" i="60"/>
  <c r="AJ21" i="64"/>
  <c r="AJ28" i="57"/>
  <c r="AJ9" i="58"/>
  <c r="G43" i="63"/>
  <c r="AJ65" i="61"/>
  <c r="G61" i="57"/>
  <c r="G25" i="64"/>
  <c r="AJ31" i="58"/>
  <c r="G22" i="58"/>
  <c r="AJ66" i="58"/>
  <c r="G45" i="61"/>
  <c r="E12" i="66"/>
  <c r="G13" i="64"/>
  <c r="AK31" i="66"/>
  <c r="AJ8" i="64"/>
  <c r="AL17" i="65"/>
  <c r="G28" i="63"/>
  <c r="G50" i="60"/>
  <c r="AJ37" i="61"/>
  <c r="E20" i="66"/>
  <c r="G8" i="57"/>
  <c r="AJ52" i="65"/>
  <c r="AJ54" i="63"/>
  <c r="AJ52" i="64"/>
  <c r="E41" i="66"/>
  <c r="AJ48" i="65"/>
  <c r="AJ21" i="58"/>
  <c r="G9" i="64"/>
  <c r="AK48" i="66"/>
  <c r="AJ52" i="58"/>
  <c r="G29" i="65"/>
  <c r="AK17" i="66"/>
  <c r="AJ66" i="64"/>
  <c r="E19" i="66"/>
  <c r="AK37" i="66"/>
  <c r="G10" i="63"/>
  <c r="AK32" i="66"/>
  <c r="AJ41" i="63"/>
  <c r="G29" i="58"/>
  <c r="G23" i="64"/>
  <c r="G7" i="57"/>
  <c r="AJ51" i="60"/>
  <c r="AJ44" i="60"/>
  <c r="G39" i="65"/>
  <c r="AJ44" i="64"/>
  <c r="AJ37" i="57"/>
  <c r="AJ50" i="58"/>
  <c r="G16" i="65"/>
  <c r="AJ58" i="65"/>
  <c r="AJ41" i="58"/>
  <c r="AJ20" i="61"/>
  <c r="E23" i="66"/>
  <c r="G37" i="63"/>
  <c r="E48" i="66"/>
  <c r="G33" i="58"/>
  <c r="AL51" i="66"/>
  <c r="AJ48" i="58"/>
  <c r="AJ19" i="65"/>
  <c r="G28" i="60"/>
  <c r="AJ10" i="61"/>
  <c r="AL19" i="66"/>
  <c r="G15" i="64"/>
  <c r="AJ7" i="65"/>
  <c r="AJ62" i="65"/>
  <c r="AJ8" i="60"/>
  <c r="AL44" i="66"/>
  <c r="G17" i="61"/>
  <c r="G38" i="65"/>
  <c r="AJ55" i="64"/>
  <c r="G38" i="60"/>
  <c r="AJ29" i="58"/>
  <c r="AJ53" i="61"/>
  <c r="AJ25" i="63"/>
  <c r="G9" i="61"/>
  <c r="AJ46" i="60"/>
  <c r="E36" i="66"/>
  <c r="G55" i="61"/>
  <c r="E15" i="66"/>
  <c r="AJ43" i="58"/>
  <c r="G19" i="60"/>
  <c r="AJ25" i="65"/>
  <c r="G62" i="64"/>
  <c r="G8" i="58"/>
  <c r="AJ25" i="60"/>
  <c r="AJ32" i="63"/>
  <c r="AJ56" i="65"/>
  <c r="AK36" i="66"/>
  <c r="E30" i="66"/>
  <c r="AJ43" i="60"/>
  <c r="AJ49" i="60"/>
  <c r="G13" i="60"/>
  <c r="AJ32" i="58"/>
  <c r="G61" i="58"/>
  <c r="AJ17" i="57"/>
  <c r="AJ59" i="61"/>
  <c r="G50" i="64"/>
  <c r="AJ65" i="63"/>
  <c r="G29" i="64"/>
  <c r="AL15" i="66"/>
  <c r="AJ26" i="63"/>
  <c r="G55" i="63"/>
  <c r="AJ59" i="58"/>
  <c r="G30" i="58"/>
  <c r="AJ16" i="57"/>
  <c r="G54" i="64"/>
  <c r="AJ24" i="60"/>
  <c r="G37" i="64"/>
  <c r="AJ23" i="57"/>
  <c r="AJ23" i="64"/>
  <c r="AJ58" i="57"/>
  <c r="AJ52" i="63"/>
  <c r="G21" i="58"/>
  <c r="AJ44" i="63"/>
  <c r="G53" i="63"/>
  <c r="G24" i="57"/>
  <c r="AJ55" i="58"/>
  <c r="G49" i="58"/>
  <c r="G61" i="64"/>
  <c r="E49" i="66"/>
  <c r="G54" i="61"/>
  <c r="AL52" i="66"/>
  <c r="AJ8" i="58"/>
  <c r="AJ32" i="61"/>
  <c r="AJ64" i="61"/>
  <c r="G13" i="61"/>
  <c r="E42" i="66"/>
  <c r="AJ34" i="65"/>
  <c r="AJ27" i="64"/>
  <c r="AL12" i="66"/>
  <c r="AK38" i="66"/>
  <c r="G41" i="60"/>
  <c r="G46" i="61"/>
  <c r="AJ23" i="63"/>
  <c r="G15" i="57"/>
  <c r="AJ46" i="64"/>
  <c r="G54" i="57"/>
  <c r="AJ26" i="57"/>
  <c r="G48" i="61"/>
  <c r="G24" i="60"/>
  <c r="AJ30" i="65"/>
  <c r="AJ45" i="63"/>
  <c r="AJ12" i="57"/>
  <c r="E61" i="66"/>
  <c r="AJ24" i="58"/>
  <c r="AJ57" i="58"/>
  <c r="G8" i="60"/>
  <c r="AJ13" i="64"/>
  <c r="AJ67" i="65"/>
  <c r="AJ55" i="63"/>
  <c r="G39" i="64"/>
  <c r="AJ54" i="61"/>
  <c r="G36" i="61"/>
  <c r="G56" i="58"/>
  <c r="G51" i="63"/>
  <c r="AJ15" i="64"/>
  <c r="AJ37" i="63"/>
  <c r="E17" i="66"/>
  <c r="G28" i="65"/>
  <c r="G47" i="58"/>
  <c r="AJ49" i="61"/>
  <c r="AJ28" i="64"/>
  <c r="AL17" i="66"/>
  <c r="G62" i="65"/>
  <c r="G46" i="57"/>
  <c r="AJ31" i="63"/>
  <c r="AJ62" i="61"/>
  <c r="AJ46" i="58"/>
  <c r="AJ33" i="64"/>
  <c r="G26" i="60"/>
  <c r="AJ44" i="58"/>
  <c r="AJ27" i="65"/>
  <c r="AJ24" i="57"/>
  <c r="AJ47" i="58"/>
  <c r="AJ47" i="65"/>
  <c r="AJ60" i="64"/>
  <c r="AJ64" i="65"/>
  <c r="G44" i="63"/>
  <c r="AJ47" i="57"/>
  <c r="G47" i="57"/>
  <c r="E44" i="66"/>
  <c r="G48" i="60"/>
  <c r="AJ19" i="61"/>
  <c r="G34" i="60"/>
  <c r="G14" i="64"/>
  <c r="AJ13" i="58"/>
  <c r="G36" i="60"/>
  <c r="G28" i="58"/>
  <c r="AK30" i="66"/>
  <c r="AJ15" i="65"/>
  <c r="AJ48" i="61"/>
  <c r="G36" i="57"/>
  <c r="AJ12" i="63"/>
  <c r="G40" i="64"/>
  <c r="G42" i="64"/>
  <c r="AJ15" i="63"/>
  <c r="G7" i="61"/>
  <c r="AJ65" i="65"/>
  <c r="AJ60" i="65"/>
  <c r="G33" i="65"/>
  <c r="G62" i="61"/>
  <c r="G11" i="63"/>
  <c r="AJ10" i="57"/>
  <c r="AJ47" i="63"/>
  <c r="AJ10" i="65"/>
  <c r="G8" i="63"/>
  <c r="G7" i="65"/>
  <c r="AJ66" i="57"/>
  <c r="AJ41" i="60"/>
  <c r="AJ28" i="61"/>
  <c r="E47" i="66"/>
  <c r="AJ49" i="63"/>
  <c r="AJ9" i="65"/>
  <c r="G37" i="61"/>
  <c r="AJ8" i="57"/>
  <c r="AJ53" i="57"/>
  <c r="AJ58" i="64"/>
  <c r="AL34" i="66"/>
  <c r="G52" i="58"/>
  <c r="AL22" i="66"/>
  <c r="AJ67" i="64"/>
  <c r="AJ61" i="57"/>
  <c r="AJ51" i="63"/>
  <c r="G22" i="60"/>
  <c r="G22" i="64"/>
  <c r="AJ32" i="64"/>
  <c r="AJ61" i="58"/>
  <c r="AJ42" i="57"/>
  <c r="G26" i="65"/>
  <c r="AJ63" i="64"/>
  <c r="AK26" i="66"/>
  <c r="G19" i="65"/>
  <c r="G13" i="58"/>
  <c r="G51" i="60"/>
  <c r="G16" i="57"/>
  <c r="AJ15" i="57"/>
  <c r="E13" i="66"/>
  <c r="G34" i="64"/>
  <c r="G55" i="58"/>
  <c r="G31" i="65"/>
  <c r="G14" i="61"/>
  <c r="AJ55" i="57"/>
  <c r="AK15" i="66"/>
  <c r="AJ36" i="64"/>
  <c r="AJ12" i="58"/>
  <c r="G38" i="58"/>
  <c r="AJ31" i="61"/>
  <c r="AL29" i="66"/>
  <c r="AJ33" i="58"/>
  <c r="AJ22" i="60"/>
  <c r="G48" i="58"/>
  <c r="AL46" i="66"/>
  <c r="AJ26" i="64"/>
  <c r="AJ14" i="63"/>
  <c r="AJ42" i="65"/>
  <c r="AJ61" i="63"/>
  <c r="AK34" i="66"/>
  <c r="AJ67" i="58"/>
  <c r="AJ18" i="58"/>
  <c r="AJ19" i="57"/>
  <c r="G26" i="63"/>
  <c r="G23" i="58"/>
  <c r="G30" i="65"/>
  <c r="AJ14" i="65"/>
  <c r="AJ60" i="60"/>
  <c r="AJ34" i="61"/>
  <c r="G30" i="64"/>
  <c r="G22" i="63"/>
  <c r="E51" i="66"/>
  <c r="G52" i="64"/>
  <c r="AJ9" i="61"/>
  <c r="G26" i="61"/>
  <c r="E6" i="57"/>
  <c r="G35" i="61"/>
  <c r="G32" i="57"/>
  <c r="AL43" i="66"/>
  <c r="AJ18" i="60"/>
  <c r="AJ18" i="65"/>
  <c r="G7" i="60"/>
  <c r="AJ60" i="57"/>
  <c r="AL9" i="66"/>
  <c r="AL37" i="66"/>
  <c r="AJ35" i="64"/>
  <c r="AK22" i="66"/>
  <c r="AJ17" i="64"/>
  <c r="AJ28" i="58"/>
  <c r="AJ50" i="57"/>
  <c r="G32" i="65"/>
  <c r="G21" i="63"/>
  <c r="G24" i="65"/>
  <c r="AJ46" i="61"/>
  <c r="G37" i="57"/>
  <c r="AJ39" i="61"/>
  <c r="AJ13" i="63"/>
  <c r="AJ35" i="58"/>
  <c r="AJ27" i="57"/>
  <c r="AJ62" i="64"/>
  <c r="AJ48" i="57"/>
  <c r="AL49" i="66"/>
  <c r="AJ28" i="65"/>
  <c r="AJ44" i="61"/>
  <c r="AL41" i="66"/>
  <c r="AL47" i="66"/>
  <c r="AJ53" i="64"/>
  <c r="AJ45" i="64"/>
  <c r="AJ24" i="61"/>
  <c r="AJ49" i="58"/>
  <c r="G25" i="61"/>
  <c r="AK27" i="66"/>
  <c r="AJ59" i="64"/>
  <c r="AJ50" i="61"/>
  <c r="G29" i="61"/>
  <c r="AJ56" i="63"/>
  <c r="AJ28" i="60"/>
  <c r="AJ7" i="57"/>
  <c r="AJ31" i="60"/>
  <c r="G29" i="60"/>
  <c r="AK11" i="66"/>
  <c r="AJ39" i="57"/>
  <c r="AJ11" i="61"/>
  <c r="AJ30" i="61"/>
  <c r="AJ18" i="63"/>
  <c r="AJ50" i="64"/>
  <c r="AJ36" i="65"/>
  <c r="AJ34" i="64"/>
  <c r="E6" i="58"/>
  <c r="AJ49" i="65"/>
  <c r="AJ7" i="58"/>
  <c r="G40" i="57"/>
  <c r="AJ46" i="57"/>
  <c r="G8" i="61"/>
  <c r="AJ19" i="63"/>
  <c r="G55" i="64"/>
  <c r="AJ29" i="57"/>
  <c r="AJ12" i="64"/>
  <c r="G45" i="63"/>
  <c r="AL38" i="66"/>
  <c r="G54" i="63"/>
  <c r="G47" i="63"/>
  <c r="AL48" i="66"/>
  <c r="G28" i="57"/>
  <c r="AJ29" i="60"/>
  <c r="G20" i="64"/>
  <c r="AJ63" i="61"/>
  <c r="AJ54" i="58"/>
  <c r="G31" i="63"/>
  <c r="E52" i="66"/>
  <c r="AJ38" i="57"/>
  <c r="G13" i="65"/>
  <c r="AJ11" i="60"/>
  <c r="AJ11" i="58"/>
  <c r="AJ52" i="61"/>
  <c r="G54" i="58"/>
  <c r="AJ64" i="64"/>
  <c r="AJ55" i="60"/>
  <c r="G35" i="63"/>
  <c r="AK25" i="66"/>
  <c r="G49" i="60"/>
  <c r="G39" i="60"/>
  <c r="AJ10" i="64"/>
  <c r="AJ20" i="57"/>
  <c r="G43" i="65"/>
  <c r="G50" i="63"/>
  <c r="AJ16" i="63"/>
  <c r="AJ38" i="61"/>
  <c r="AJ29" i="63"/>
  <c r="AJ9" i="63"/>
  <c r="AJ31" i="65"/>
  <c r="AK41" i="66"/>
  <c r="AJ62" i="58"/>
  <c r="G56" i="57"/>
  <c r="E21" i="66"/>
  <c r="AJ33" i="63"/>
  <c r="G50" i="61"/>
  <c r="G48" i="64"/>
  <c r="G32" i="64"/>
  <c r="G18" i="65"/>
  <c r="E16" i="66"/>
  <c r="AK22" i="65"/>
  <c r="AK29" i="66"/>
  <c r="AJ57" i="61"/>
  <c r="AJ58" i="63"/>
  <c r="G42" i="58"/>
  <c r="G14" i="65"/>
  <c r="AJ49" i="64"/>
  <c r="G32" i="63"/>
  <c r="AJ32" i="60"/>
  <c r="AJ20" i="64"/>
  <c r="AJ41" i="64"/>
  <c r="G9" i="57"/>
  <c r="AK24" i="65"/>
  <c r="AJ9" i="60"/>
  <c r="G17" i="58"/>
  <c r="AJ59" i="65"/>
  <c r="AJ19" i="58"/>
  <c r="G18" i="64"/>
  <c r="E50" i="66"/>
  <c r="AL41" i="65"/>
  <c r="AK35" i="66"/>
  <c r="AJ11" i="65"/>
  <c r="AJ18" i="61"/>
  <c r="AL30" i="66"/>
  <c r="AJ15" i="61"/>
  <c r="AJ30" i="60"/>
  <c r="AJ36" i="58"/>
  <c r="AJ51" i="65"/>
  <c r="AL25" i="66"/>
  <c r="G37" i="60"/>
  <c r="AJ16" i="64"/>
  <c r="G54" i="65"/>
  <c r="AJ40" i="57"/>
  <c r="G62" i="57"/>
  <c r="G40" i="58"/>
  <c r="AJ20" i="58"/>
  <c r="G7" i="64"/>
  <c r="G55" i="60"/>
  <c r="G23" i="61"/>
  <c r="AL32" i="66"/>
  <c r="AJ26" i="58"/>
  <c r="AJ64" i="57"/>
  <c r="AJ58" i="60"/>
  <c r="G27" i="58"/>
  <c r="AJ25" i="58"/>
  <c r="E39" i="66"/>
  <c r="AK44" i="66"/>
  <c r="AJ23" i="60"/>
  <c r="AJ66" i="63"/>
  <c r="G10" i="58"/>
  <c r="AK24" i="66"/>
  <c r="AK14" i="66"/>
  <c r="AJ22" i="57"/>
  <c r="AJ19" i="64"/>
  <c r="G18" i="58"/>
  <c r="G49" i="65"/>
  <c r="AJ57" i="64"/>
  <c r="G25" i="65"/>
  <c r="G35" i="58"/>
  <c r="G34" i="63"/>
  <c r="G32" i="61"/>
  <c r="AK61" i="66"/>
  <c r="G34" i="58"/>
  <c r="G41" i="64"/>
  <c r="AK50" i="66"/>
  <c r="AJ67" i="60"/>
  <c r="AJ11" i="63"/>
  <c r="AJ7" i="61"/>
  <c r="G32" i="60"/>
  <c r="AK43" i="66"/>
  <c r="AL24" i="66"/>
  <c r="AJ40" i="64"/>
  <c r="G24" i="58"/>
  <c r="AJ35" i="57"/>
  <c r="G33" i="61"/>
  <c r="G9" i="63"/>
  <c r="AL42" i="66"/>
  <c r="AJ62" i="57"/>
  <c r="AJ18" i="64"/>
  <c r="G27" i="57"/>
  <c r="G51" i="61"/>
  <c r="E37" i="66"/>
  <c r="AJ21" i="63"/>
  <c r="AJ66" i="61"/>
  <c r="G51" i="57"/>
  <c r="AJ64" i="60"/>
  <c r="G26" i="58"/>
  <c r="AJ16" i="58"/>
  <c r="AJ64" i="63"/>
  <c r="AJ53" i="60"/>
  <c r="AJ24" i="63"/>
  <c r="AJ34" i="57"/>
  <c r="G16" i="64"/>
  <c r="G52" i="60"/>
  <c r="AJ17" i="63"/>
  <c r="AJ42" i="63"/>
  <c r="AL22" i="65"/>
  <c r="AL20" i="65"/>
  <c r="G53" i="61"/>
  <c r="AJ27" i="63"/>
  <c r="G31" i="64"/>
  <c r="G51" i="65"/>
  <c r="G20" i="63"/>
  <c r="AJ58" i="61"/>
  <c r="G42" i="60"/>
  <c r="G35" i="60"/>
  <c r="AJ27" i="58"/>
  <c r="AJ13" i="60"/>
  <c r="G52" i="65"/>
  <c r="E33" i="66"/>
  <c r="AJ26" i="65"/>
  <c r="AJ22" i="63"/>
  <c r="G24" i="64"/>
  <c r="AJ52" i="60"/>
  <c r="AJ34" i="58"/>
  <c r="G45" i="60"/>
  <c r="AJ13" i="61"/>
  <c r="AJ24" i="64"/>
  <c r="G15" i="63"/>
  <c r="AJ62" i="63"/>
  <c r="G9" i="65"/>
  <c r="AX7" i="7"/>
  <c r="AX11" i="7"/>
  <c r="AO7" i="7"/>
  <c r="AL58" i="61" l="1"/>
  <c r="AK58" i="61"/>
  <c r="AM58" i="61" s="1"/>
  <c r="AG20" i="65"/>
  <c r="AH20" i="65"/>
  <c r="AG22" i="65"/>
  <c r="AH22" i="65"/>
  <c r="AK64" i="63"/>
  <c r="AM64" i="63" s="1"/>
  <c r="AL64" i="63"/>
  <c r="AK64" i="60"/>
  <c r="AM64" i="60" s="1"/>
  <c r="AL64" i="60"/>
  <c r="AK66" i="61"/>
  <c r="AM66" i="61" s="1"/>
  <c r="AL66" i="61"/>
  <c r="AG42" i="66"/>
  <c r="AH42" i="66"/>
  <c r="AH24" i="66"/>
  <c r="AG24" i="66"/>
  <c r="AM43" i="66"/>
  <c r="AK67" i="60"/>
  <c r="AM67" i="60" s="1"/>
  <c r="AL67" i="60"/>
  <c r="AM50" i="66"/>
  <c r="AM61" i="66"/>
  <c r="AK57" i="64"/>
  <c r="AM57" i="64" s="1"/>
  <c r="AL57" i="64"/>
  <c r="AM14" i="66"/>
  <c r="AM24" i="66"/>
  <c r="AK66" i="63"/>
  <c r="AM66" i="63" s="1"/>
  <c r="AL66" i="63"/>
  <c r="AM44" i="66"/>
  <c r="AL58" i="60"/>
  <c r="AK58" i="60"/>
  <c r="AM58" i="60" s="1"/>
  <c r="AK64" i="57"/>
  <c r="AM64" i="57" s="1"/>
  <c r="AL64" i="57"/>
  <c r="AG32" i="66"/>
  <c r="AH32" i="66"/>
  <c r="AG25" i="66"/>
  <c r="AH25" i="66"/>
  <c r="AH30" i="66"/>
  <c r="AG30" i="66"/>
  <c r="AM35" i="66"/>
  <c r="AG41" i="65"/>
  <c r="AH41" i="65"/>
  <c r="AL59" i="65"/>
  <c r="AK59" i="65"/>
  <c r="AM59" i="65" s="1"/>
  <c r="AM24" i="65"/>
  <c r="AL58" i="63"/>
  <c r="AK58" i="63"/>
  <c r="AM58" i="63" s="1"/>
  <c r="AL57" i="61"/>
  <c r="AK57" i="61"/>
  <c r="AM57" i="61" s="1"/>
  <c r="AM29" i="66"/>
  <c r="AM22" i="65"/>
  <c r="AM41" i="66"/>
  <c r="AM25" i="66"/>
  <c r="AK64" i="64"/>
  <c r="AM64" i="64" s="1"/>
  <c r="AL64" i="64"/>
  <c r="AK63" i="61"/>
  <c r="AM63" i="61" s="1"/>
  <c r="AL63" i="61"/>
  <c r="AG48" i="66"/>
  <c r="AH48" i="66"/>
  <c r="AG38" i="66"/>
  <c r="AH38" i="66"/>
  <c r="AM11" i="66"/>
  <c r="AK56" i="63"/>
  <c r="AM56" i="63" s="1"/>
  <c r="AL56" i="63"/>
  <c r="AK59" i="64"/>
  <c r="AM59" i="64" s="1"/>
  <c r="AL59" i="64"/>
  <c r="AM27" i="66"/>
  <c r="AH47" i="66"/>
  <c r="AG47" i="66"/>
  <c r="AG41" i="66"/>
  <c r="AH41" i="66"/>
  <c r="AG49" i="66"/>
  <c r="AH49" i="66"/>
  <c r="AM22" i="66"/>
  <c r="AH37" i="66"/>
  <c r="AG37" i="66"/>
  <c r="AG9" i="66"/>
  <c r="AH9" i="66"/>
  <c r="AK60" i="57"/>
  <c r="AM60" i="57" s="1"/>
  <c r="AL60" i="57"/>
  <c r="AG43" i="66"/>
  <c r="AH43" i="66"/>
  <c r="AL60" i="60"/>
  <c r="AK60" i="60"/>
  <c r="AM60" i="60" s="1"/>
  <c r="AK67" i="58"/>
  <c r="AM67" i="58" s="1"/>
  <c r="AL67" i="58"/>
  <c r="AM34" i="66"/>
  <c r="AG46" i="66"/>
  <c r="AH46" i="66"/>
  <c r="AH29" i="66"/>
  <c r="AG29" i="66"/>
  <c r="AM15" i="66"/>
  <c r="AM26" i="66"/>
  <c r="AL63" i="64"/>
  <c r="AK63" i="64"/>
  <c r="AM63" i="64" s="1"/>
  <c r="AL67" i="64"/>
  <c r="AK67" i="64"/>
  <c r="AM67" i="64" s="1"/>
  <c r="AH22" i="66"/>
  <c r="AG22" i="66"/>
  <c r="AG34" i="66"/>
  <c r="AH34" i="66"/>
  <c r="AK58" i="64"/>
  <c r="AM58" i="64" s="1"/>
  <c r="AL58" i="64"/>
  <c r="AL66" i="57"/>
  <c r="AK66" i="57"/>
  <c r="AM66" i="57" s="1"/>
  <c r="AL60" i="65"/>
  <c r="AK60" i="65"/>
  <c r="AM60" i="65" s="1"/>
  <c r="AL65" i="65"/>
  <c r="AK65" i="65"/>
  <c r="AM65" i="65" s="1"/>
  <c r="AM30" i="66"/>
  <c r="AK64" i="65"/>
  <c r="AM64" i="65" s="1"/>
  <c r="AL64" i="65"/>
  <c r="AK60" i="64"/>
  <c r="AM60" i="64" s="1"/>
  <c r="AL60" i="64"/>
  <c r="AG17" i="66"/>
  <c r="AH17" i="66"/>
  <c r="AK67" i="65"/>
  <c r="AM67" i="65" s="1"/>
  <c r="AL67" i="65"/>
  <c r="AM38" i="66"/>
  <c r="AH12" i="66"/>
  <c r="AG12" i="66"/>
  <c r="AK64" i="61"/>
  <c r="AM64" i="61" s="1"/>
  <c r="AL64" i="61"/>
  <c r="AG52" i="66"/>
  <c r="AH52" i="66"/>
  <c r="AK58" i="57"/>
  <c r="AM58" i="57" s="1"/>
  <c r="AL58" i="57"/>
  <c r="AK59" i="58"/>
  <c r="AM59" i="58" s="1"/>
  <c r="AL59" i="58"/>
  <c r="AH15" i="66"/>
  <c r="AG15" i="66"/>
  <c r="AL65" i="63"/>
  <c r="AK65" i="63"/>
  <c r="AM65" i="63" s="1"/>
  <c r="AK59" i="61"/>
  <c r="AM59" i="61" s="1"/>
  <c r="AL59" i="61"/>
  <c r="AM36" i="66"/>
  <c r="AL56" i="65"/>
  <c r="AK56" i="65"/>
  <c r="AM56" i="65" s="1"/>
  <c r="AG44" i="66"/>
  <c r="AH44" i="66"/>
  <c r="AG19" i="66"/>
  <c r="AH19" i="66"/>
  <c r="AG51" i="66"/>
  <c r="AH51" i="66"/>
  <c r="AK58" i="65"/>
  <c r="AM58" i="65" s="1"/>
  <c r="AL58" i="65"/>
  <c r="AM32" i="66"/>
  <c r="AM37" i="66"/>
  <c r="AK66" i="64"/>
  <c r="AM66" i="64" s="1"/>
  <c r="AL66" i="64"/>
  <c r="AM17" i="66"/>
  <c r="AM48" i="66"/>
  <c r="AG17" i="65"/>
  <c r="AH17" i="65"/>
  <c r="AM31" i="66"/>
  <c r="AL66" i="58"/>
  <c r="AK66" i="58"/>
  <c r="AM66" i="58" s="1"/>
  <c r="AL65" i="61"/>
  <c r="AK65" i="61"/>
  <c r="AM65" i="61" s="1"/>
  <c r="AM45" i="66"/>
  <c r="AM49" i="66"/>
  <c r="AL60" i="63"/>
  <c r="AK60" i="63"/>
  <c r="AM60" i="63" s="1"/>
  <c r="AM8" i="66"/>
  <c r="AM20" i="65"/>
  <c r="AK60" i="61"/>
  <c r="AM60" i="61" s="1"/>
  <c r="AL60" i="61"/>
  <c r="AL66" i="65"/>
  <c r="AK66" i="65"/>
  <c r="AM66" i="65" s="1"/>
  <c r="AM7" i="66"/>
  <c r="AG23" i="66"/>
  <c r="AH23" i="66"/>
  <c r="AL65" i="64"/>
  <c r="AK65" i="64"/>
  <c r="AM65" i="64" s="1"/>
  <c r="AM12" i="66"/>
  <c r="AG11" i="66"/>
  <c r="AH11" i="66"/>
  <c r="AK65" i="60"/>
  <c r="AM65" i="60" s="1"/>
  <c r="AL65" i="60"/>
  <c r="AL66" i="60"/>
  <c r="AK66" i="60"/>
  <c r="AM66" i="60" s="1"/>
  <c r="AG14" i="66"/>
  <c r="AH14" i="66"/>
  <c r="AG35" i="66"/>
  <c r="AH35" i="66"/>
  <c r="AG20" i="66"/>
  <c r="AH20" i="66"/>
  <c r="AK57" i="65"/>
  <c r="AM57" i="65" s="1"/>
  <c r="AL57" i="65"/>
  <c r="AH18" i="66"/>
  <c r="AG18" i="66"/>
  <c r="AM21" i="66"/>
  <c r="AK65" i="58"/>
  <c r="AM65" i="58" s="1"/>
  <c r="AL65" i="58"/>
  <c r="AH45" i="58"/>
  <c r="AG45" i="58"/>
  <c r="AM46" i="66"/>
  <c r="AL59" i="60"/>
  <c r="AK59" i="60"/>
  <c r="AM59" i="60" s="1"/>
  <c r="AL63" i="57"/>
  <c r="AK63" i="57"/>
  <c r="AM63" i="57" s="1"/>
  <c r="AG45" i="66"/>
  <c r="AH45" i="66"/>
  <c r="AK67" i="57"/>
  <c r="AM67" i="57" s="1"/>
  <c r="AL67" i="57"/>
  <c r="AH53" i="66"/>
  <c r="AG53" i="66"/>
  <c r="AK60" i="58"/>
  <c r="AM60" i="58" s="1"/>
  <c r="AL60" i="58"/>
  <c r="AL63" i="58"/>
  <c r="AK63" i="58"/>
  <c r="AM63" i="58" s="1"/>
  <c r="AL65" i="57"/>
  <c r="AK65" i="57"/>
  <c r="AM65" i="57" s="1"/>
  <c r="AM9" i="66"/>
  <c r="AM42" i="66"/>
  <c r="AM53" i="66"/>
  <c r="AM20" i="66"/>
  <c r="AK67" i="63"/>
  <c r="AM67" i="63" s="1"/>
  <c r="AL67" i="63"/>
  <c r="AM13" i="66"/>
  <c r="AM52" i="66"/>
  <c r="AG50" i="66"/>
  <c r="AH50" i="66"/>
  <c r="AM16" i="66"/>
  <c r="AG26" i="66"/>
  <c r="AH26" i="66"/>
  <c r="AG21" i="66"/>
  <c r="AH21" i="66"/>
  <c r="AH24" i="65"/>
  <c r="AG24" i="65"/>
  <c r="AH27" i="66"/>
  <c r="AG27" i="66"/>
  <c r="AM41" i="65"/>
  <c r="AM23" i="66"/>
  <c r="AM18" i="66"/>
  <c r="AG16" i="66"/>
  <c r="AH16" i="66"/>
  <c r="AM51" i="66"/>
  <c r="AL56" i="61"/>
  <c r="AK56" i="61"/>
  <c r="AM56" i="61" s="1"/>
  <c r="AL57" i="63"/>
  <c r="AK57" i="63"/>
  <c r="AM57" i="63" s="1"/>
  <c r="AL63" i="65"/>
  <c r="AK63" i="65"/>
  <c r="AM63" i="65" s="1"/>
  <c r="AH7" i="66"/>
  <c r="AG7" i="66"/>
  <c r="AM39" i="66"/>
  <c r="AM17" i="65"/>
  <c r="AL57" i="60"/>
  <c r="AK57" i="60"/>
  <c r="AM57" i="60" s="1"/>
  <c r="AH61" i="66"/>
  <c r="AG61" i="66"/>
  <c r="AK59" i="57"/>
  <c r="AM59" i="57" s="1"/>
  <c r="AL59" i="57"/>
  <c r="AG10" i="66"/>
  <c r="AH10" i="66"/>
  <c r="R11" i="66"/>
  <c r="R16" i="66" a="1"/>
  <c r="R16" i="66" s="1"/>
  <c r="R12" i="66"/>
  <c r="R8" i="66"/>
  <c r="R9" i="66"/>
  <c r="O11" i="66"/>
  <c r="U8" i="66"/>
  <c r="V8" i="66" s="1"/>
  <c r="O10" i="66"/>
  <c r="U9" i="66"/>
  <c r="V9" i="66" s="1"/>
  <c r="U13" i="66"/>
  <c r="V13" i="66" s="1"/>
  <c r="U11" i="66"/>
  <c r="V11" i="66" s="1"/>
  <c r="O16" i="66" a="1"/>
  <c r="O16" i="66" s="1"/>
  <c r="O13" i="66"/>
  <c r="P13" i="66" s="1"/>
  <c r="U16" i="66" a="1"/>
  <c r="U16" i="66" s="1"/>
  <c r="U12" i="66"/>
  <c r="V12" i="66" s="1"/>
  <c r="O8" i="66"/>
  <c r="AA8" i="66" s="1"/>
  <c r="R10" i="66"/>
  <c r="R13" i="66"/>
  <c r="AA13" i="66" s="1"/>
  <c r="O12" i="66"/>
  <c r="O9" i="66"/>
  <c r="U10" i="66"/>
  <c r="V10" i="66" s="1"/>
  <c r="AM45" i="58"/>
  <c r="AH39" i="66"/>
  <c r="AG39" i="66"/>
  <c r="AG13" i="66"/>
  <c r="AH13" i="66"/>
  <c r="AK58" i="58"/>
  <c r="AM58" i="58" s="1"/>
  <c r="AL58" i="58"/>
  <c r="AM19" i="66"/>
  <c r="AK59" i="63"/>
  <c r="AM59" i="63" s="1"/>
  <c r="AL59" i="63"/>
  <c r="AL63" i="63"/>
  <c r="AK63" i="63"/>
  <c r="AM63" i="63" s="1"/>
  <c r="AM10" i="66"/>
  <c r="AG28" i="66"/>
  <c r="AH28" i="66"/>
  <c r="AK63" i="60"/>
  <c r="AM63" i="60" s="1"/>
  <c r="AL63" i="60"/>
  <c r="AM28" i="66"/>
  <c r="AH8" i="66"/>
  <c r="AG8" i="66"/>
  <c r="AM47" i="66"/>
  <c r="AK56" i="64"/>
  <c r="AM56" i="64" s="1"/>
  <c r="AL56" i="64"/>
  <c r="AK67" i="61"/>
  <c r="AM67" i="61" s="1"/>
  <c r="AL67" i="61"/>
  <c r="AH36" i="66"/>
  <c r="AG36" i="66"/>
  <c r="AH31" i="66"/>
  <c r="AG31" i="66"/>
  <c r="AK64" i="58"/>
  <c r="AM64" i="58" s="1"/>
  <c r="AL64" i="58"/>
  <c r="BI42" i="81"/>
  <c r="BF42" i="81"/>
  <c r="BH42" i="81"/>
  <c r="BG42" i="81"/>
  <c r="BC44" i="81"/>
  <c r="BD43" i="81"/>
  <c r="AA12" i="66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E9" i="65"/>
  <c r="AL24" i="64"/>
  <c r="E45" i="60"/>
  <c r="AK52" i="60"/>
  <c r="AK26" i="65"/>
  <c r="AK13" i="60"/>
  <c r="E42" i="60"/>
  <c r="E51" i="65"/>
  <c r="E53" i="61"/>
  <c r="AK17" i="63"/>
  <c r="AL34" i="57"/>
  <c r="AL53" i="60"/>
  <c r="AK16" i="58"/>
  <c r="E51" i="57"/>
  <c r="AK21" i="63"/>
  <c r="AL18" i="64"/>
  <c r="AK35" i="57"/>
  <c r="AK7" i="61"/>
  <c r="E34" i="58"/>
  <c r="E35" i="58"/>
  <c r="E49" i="65"/>
  <c r="AL22" i="57"/>
  <c r="E10" i="58"/>
  <c r="AL23" i="60"/>
  <c r="E27" i="58"/>
  <c r="AK20" i="58"/>
  <c r="AK40" i="57"/>
  <c r="AK16" i="64"/>
  <c r="AL51" i="65"/>
  <c r="AL30" i="60"/>
  <c r="AK11" i="65"/>
  <c r="AK9" i="60"/>
  <c r="AK41" i="64"/>
  <c r="AL32" i="60"/>
  <c r="E14" i="65"/>
  <c r="E18" i="65"/>
  <c r="AK33" i="63"/>
  <c r="AK62" i="58"/>
  <c r="AL9" i="63"/>
  <c r="AL38" i="61"/>
  <c r="E50" i="63"/>
  <c r="AL10" i="64"/>
  <c r="AL52" i="61"/>
  <c r="AL11" i="60"/>
  <c r="E31" i="63"/>
  <c r="E28" i="57"/>
  <c r="E54" i="63"/>
  <c r="AK12" i="64"/>
  <c r="E55" i="64"/>
  <c r="AL46" i="57"/>
  <c r="AK7" i="58"/>
  <c r="AL34" i="64"/>
  <c r="AK50" i="64"/>
  <c r="AK30" i="61"/>
  <c r="AK39" i="57"/>
  <c r="AK31" i="60"/>
  <c r="AK28" i="60"/>
  <c r="AK50" i="61"/>
  <c r="AL24" i="61"/>
  <c r="AL53" i="64"/>
  <c r="AK28" i="65"/>
  <c r="AK48" i="57"/>
  <c r="AK27" i="57"/>
  <c r="AK13" i="63"/>
  <c r="E37" i="57"/>
  <c r="E21" i="63"/>
  <c r="AK28" i="58"/>
  <c r="AK18" i="60"/>
  <c r="E32" i="57"/>
  <c r="AK9" i="61"/>
  <c r="AK34" i="61"/>
  <c r="AK14" i="65"/>
  <c r="E26" i="63"/>
  <c r="AK18" i="58"/>
  <c r="AK61" i="63"/>
  <c r="AL14" i="63"/>
  <c r="AK22" i="60"/>
  <c r="AK12" i="58"/>
  <c r="E31" i="65"/>
  <c r="AL15" i="57"/>
  <c r="E19" i="65"/>
  <c r="E26" i="65"/>
  <c r="AL61" i="58"/>
  <c r="E22" i="60"/>
  <c r="AL61" i="57"/>
  <c r="AK8" i="57"/>
  <c r="AK9" i="65"/>
  <c r="AL28" i="61"/>
  <c r="AK10" i="65"/>
  <c r="AK10" i="57"/>
  <c r="E7" i="61"/>
  <c r="E40" i="64"/>
  <c r="AK48" i="61"/>
  <c r="AK13" i="58"/>
  <c r="AL19" i="61"/>
  <c r="AK47" i="57"/>
  <c r="AK47" i="58"/>
  <c r="AK27" i="65"/>
  <c r="E26" i="60"/>
  <c r="AL46" i="58"/>
  <c r="AL31" i="63"/>
  <c r="AL49" i="61"/>
  <c r="AK37" i="63"/>
  <c r="E56" i="58"/>
  <c r="E39" i="64"/>
  <c r="AK57" i="58"/>
  <c r="AK12" i="57"/>
  <c r="AK30" i="65"/>
  <c r="AL26" i="57"/>
  <c r="AK46" i="64"/>
  <c r="E46" i="61"/>
  <c r="AL34" i="65"/>
  <c r="AL32" i="61"/>
  <c r="E49" i="58"/>
  <c r="E53" i="63"/>
  <c r="AK52" i="63"/>
  <c r="AK23" i="64"/>
  <c r="E37" i="64"/>
  <c r="AK16" i="57"/>
  <c r="AL17" i="57"/>
  <c r="AL32" i="58"/>
  <c r="AK43" i="60"/>
  <c r="AK25" i="60"/>
  <c r="AL25" i="65"/>
  <c r="E55" i="61"/>
  <c r="AL25" i="63"/>
  <c r="AL29" i="58"/>
  <c r="AL55" i="64"/>
  <c r="AL62" i="65"/>
  <c r="E28" i="60"/>
  <c r="AK48" i="58"/>
  <c r="E37" i="63"/>
  <c r="AK41" i="58"/>
  <c r="AL50" i="58"/>
  <c r="AL44" i="64"/>
  <c r="AK44" i="60"/>
  <c r="E23" i="64"/>
  <c r="AL52" i="58"/>
  <c r="AK21" i="58"/>
  <c r="AK52" i="64"/>
  <c r="AL52" i="65"/>
  <c r="E50" i="60"/>
  <c r="AL8" i="64"/>
  <c r="E45" i="61"/>
  <c r="AL31" i="58"/>
  <c r="AK9" i="58"/>
  <c r="AK21" i="64"/>
  <c r="AL10" i="63"/>
  <c r="E34" i="57"/>
  <c r="E37" i="58"/>
  <c r="E39" i="61"/>
  <c r="E27" i="60"/>
  <c r="AL29" i="61"/>
  <c r="E19" i="64"/>
  <c r="E35" i="64"/>
  <c r="AL52" i="57"/>
  <c r="AK8" i="63"/>
  <c r="E17" i="64"/>
  <c r="E9" i="60"/>
  <c r="AL30" i="63"/>
  <c r="AK20" i="60"/>
  <c r="E45" i="58"/>
  <c r="E18" i="57"/>
  <c r="AL29" i="65"/>
  <c r="E22" i="65"/>
  <c r="AK11" i="57"/>
  <c r="AL38" i="64"/>
  <c r="AL33" i="65"/>
  <c r="E12" i="60"/>
  <c r="AL50" i="65"/>
  <c r="AK56" i="58"/>
  <c r="AL31" i="57"/>
  <c r="E41" i="61"/>
  <c r="AL7" i="63"/>
  <c r="E19" i="63"/>
  <c r="E7" i="63"/>
  <c r="AL25" i="64"/>
  <c r="AL40" i="65"/>
  <c r="AL54" i="60"/>
  <c r="E44" i="60"/>
  <c r="AK39" i="60"/>
  <c r="AK42" i="64"/>
  <c r="AK46" i="65"/>
  <c r="AK18" i="57"/>
  <c r="AK48" i="63"/>
  <c r="AL13" i="65"/>
  <c r="E41" i="58"/>
  <c r="AL53" i="65"/>
  <c r="E11" i="57"/>
  <c r="AK43" i="65"/>
  <c r="AL21" i="61"/>
  <c r="E62" i="60"/>
  <c r="AL48" i="60"/>
  <c r="AL47" i="61"/>
  <c r="AK35" i="61"/>
  <c r="AL36" i="60"/>
  <c r="AL36" i="63"/>
  <c r="AL23" i="65"/>
  <c r="AK12" i="65"/>
  <c r="AK43" i="57"/>
  <c r="E49" i="57"/>
  <c r="E14" i="57"/>
  <c r="AK47" i="64"/>
  <c r="E21" i="65"/>
  <c r="AK30" i="64"/>
  <c r="E10" i="60"/>
  <c r="AL33" i="57"/>
  <c r="AL45" i="60"/>
  <c r="AK62" i="60"/>
  <c r="AL21" i="65"/>
  <c r="AL14" i="60"/>
  <c r="AK21" i="60"/>
  <c r="AL16" i="61"/>
  <c r="AK7" i="60"/>
  <c r="AK54" i="65"/>
  <c r="E12" i="61"/>
  <c r="AL36" i="61"/>
  <c r="AK55" i="65"/>
  <c r="E56" i="60"/>
  <c r="E17" i="65"/>
  <c r="AL37" i="58"/>
  <c r="AK22" i="64"/>
  <c r="E47" i="60"/>
  <c r="AK37" i="60"/>
  <c r="AK54" i="64"/>
  <c r="AL61" i="64"/>
  <c r="AK28" i="63"/>
  <c r="AK38" i="63"/>
  <c r="E25" i="60"/>
  <c r="AK17" i="58"/>
  <c r="AL8" i="65"/>
  <c r="AL35" i="65"/>
  <c r="E48" i="63"/>
  <c r="AL37" i="65"/>
  <c r="AL21" i="57"/>
  <c r="AL22" i="58"/>
  <c r="E31" i="61"/>
  <c r="AL41" i="61"/>
  <c r="AK13" i="57"/>
  <c r="E52" i="57"/>
  <c r="AL57" i="57"/>
  <c r="E61" i="60"/>
  <c r="E41" i="63"/>
  <c r="AL37" i="64"/>
  <c r="E8" i="65"/>
  <c r="AK14" i="58"/>
  <c r="AL44" i="57"/>
  <c r="AL42" i="61"/>
  <c r="AL42" i="58"/>
  <c r="AL50" i="63"/>
  <c r="E51" i="58"/>
  <c r="E15" i="65"/>
  <c r="E47" i="65"/>
  <c r="E61" i="61"/>
  <c r="AL27" i="60"/>
  <c r="AL38" i="65"/>
  <c r="AL40" i="63"/>
  <c r="AK43" i="61"/>
  <c r="AK35" i="60"/>
  <c r="AL54" i="57"/>
  <c r="E21" i="57"/>
  <c r="E44" i="61"/>
  <c r="AL62" i="63"/>
  <c r="AK24" i="64"/>
  <c r="AL34" i="58"/>
  <c r="E24" i="64"/>
  <c r="AL26" i="65"/>
  <c r="AK27" i="58"/>
  <c r="E31" i="64"/>
  <c r="AK42" i="63"/>
  <c r="E52" i="60"/>
  <c r="AL24" i="63"/>
  <c r="E26" i="58"/>
  <c r="E51" i="61"/>
  <c r="AL62" i="57"/>
  <c r="E9" i="63"/>
  <c r="E24" i="58"/>
  <c r="AL7" i="61"/>
  <c r="E25" i="65"/>
  <c r="E18" i="58"/>
  <c r="AK22" i="57"/>
  <c r="AL26" i="58"/>
  <c r="E23" i="61"/>
  <c r="AL20" i="58"/>
  <c r="AL40" i="57"/>
  <c r="E37" i="60"/>
  <c r="AK51" i="65"/>
  <c r="AK30" i="60"/>
  <c r="AL11" i="65"/>
  <c r="E18" i="64"/>
  <c r="AL20" i="64"/>
  <c r="E32" i="63"/>
  <c r="E42" i="58"/>
  <c r="E32" i="64"/>
  <c r="AL33" i="63"/>
  <c r="AK9" i="63"/>
  <c r="AK38" i="61"/>
  <c r="E43" i="65"/>
  <c r="AK10" i="64"/>
  <c r="E35" i="63"/>
  <c r="AL11" i="58"/>
  <c r="E13" i="65"/>
  <c r="AL54" i="58"/>
  <c r="E20" i="64"/>
  <c r="AL12" i="64"/>
  <c r="AL19" i="63"/>
  <c r="AK46" i="57"/>
  <c r="AL49" i="65"/>
  <c r="AL36" i="65"/>
  <c r="AK18" i="63"/>
  <c r="AL11" i="61"/>
  <c r="AK7" i="57"/>
  <c r="AL50" i="61"/>
  <c r="E25" i="61"/>
  <c r="AK24" i="61"/>
  <c r="AK53" i="64"/>
  <c r="AL28" i="65"/>
  <c r="AL48" i="57"/>
  <c r="AL27" i="57"/>
  <c r="AL13" i="63"/>
  <c r="AL46" i="61"/>
  <c r="E32" i="65"/>
  <c r="AL28" i="58"/>
  <c r="AK35" i="64"/>
  <c r="E7" i="60"/>
  <c r="AL18" i="60"/>
  <c r="E35" i="61"/>
  <c r="E52" i="64"/>
  <c r="AL34" i="61"/>
  <c r="AL14" i="65"/>
  <c r="AL19" i="57"/>
  <c r="AL61" i="63"/>
  <c r="AK14" i="63"/>
  <c r="AL33" i="58"/>
  <c r="AK31" i="61"/>
  <c r="AL12" i="58"/>
  <c r="AK55" i="57"/>
  <c r="E55" i="58"/>
  <c r="E16" i="57"/>
  <c r="AL42" i="57"/>
  <c r="AK32" i="64"/>
  <c r="AK51" i="63"/>
  <c r="E52" i="58"/>
  <c r="AL8" i="57"/>
  <c r="AL49" i="63"/>
  <c r="AK41" i="60"/>
  <c r="E7" i="65"/>
  <c r="AK47" i="63"/>
  <c r="E11" i="63"/>
  <c r="AK15" i="63"/>
  <c r="AL12" i="63"/>
  <c r="AL48" i="61"/>
  <c r="E28" i="58"/>
  <c r="E14" i="64"/>
  <c r="E48" i="60"/>
  <c r="E44" i="63"/>
  <c r="AL47" i="58"/>
  <c r="AL27" i="65"/>
  <c r="AK33" i="64"/>
  <c r="AL62" i="61"/>
  <c r="E46" i="57"/>
  <c r="AK28" i="64"/>
  <c r="E47" i="58"/>
  <c r="AK15" i="64"/>
  <c r="E36" i="61"/>
  <c r="AK55" i="63"/>
  <c r="AK13" i="64"/>
  <c r="AL57" i="58"/>
  <c r="AL12" i="57"/>
  <c r="AL30" i="65"/>
  <c r="AK26" i="57"/>
  <c r="E15" i="57"/>
  <c r="E41" i="60"/>
  <c r="AL27" i="64"/>
  <c r="E13" i="61"/>
  <c r="AK32" i="61"/>
  <c r="AK55" i="58"/>
  <c r="AL44" i="63"/>
  <c r="AL52" i="63"/>
  <c r="AL23" i="64"/>
  <c r="AL24" i="60"/>
  <c r="AL16" i="57"/>
  <c r="E55" i="63"/>
  <c r="E50" i="64"/>
  <c r="AK17" i="57"/>
  <c r="E13" i="60"/>
  <c r="AL43" i="60"/>
  <c r="AK32" i="63"/>
  <c r="E8" i="58"/>
  <c r="E19" i="60"/>
  <c r="AK46" i="60"/>
  <c r="AK25" i="63"/>
  <c r="AK29" i="58"/>
  <c r="E38" i="65"/>
  <c r="AL8" i="60"/>
  <c r="AK7" i="65"/>
  <c r="AL19" i="65"/>
  <c r="AK20" i="61"/>
  <c r="AK50" i="58"/>
  <c r="AK44" i="64"/>
  <c r="AL51" i="60"/>
  <c r="E29" i="58"/>
  <c r="E10" i="63"/>
  <c r="AL48" i="65"/>
  <c r="AL54" i="63"/>
  <c r="E8" i="57"/>
  <c r="E28" i="63"/>
  <c r="AK8" i="64"/>
  <c r="AK31" i="58"/>
  <c r="AL28" i="57"/>
  <c r="E43" i="60"/>
  <c r="AK10" i="63"/>
  <c r="AL16" i="60"/>
  <c r="E35" i="57"/>
  <c r="AK39" i="65"/>
  <c r="AK12" i="60"/>
  <c r="E44" i="58"/>
  <c r="E25" i="57"/>
  <c r="E40" i="60"/>
  <c r="AL33" i="61"/>
  <c r="AK52" i="57"/>
  <c r="AL61" i="65"/>
  <c r="AL56" i="60"/>
  <c r="AL43" i="63"/>
  <c r="AL39" i="64"/>
  <c r="E61" i="63"/>
  <c r="E44" i="64"/>
  <c r="AK36" i="57"/>
  <c r="AL16" i="65"/>
  <c r="AK14" i="57"/>
  <c r="AL11" i="57"/>
  <c r="AK38" i="64"/>
  <c r="AK33" i="65"/>
  <c r="E30" i="60"/>
  <c r="AK50" i="65"/>
  <c r="AK29" i="64"/>
  <c r="E43" i="61"/>
  <c r="AK7" i="63"/>
  <c r="E41" i="65"/>
  <c r="E10" i="57"/>
  <c r="AK25" i="64"/>
  <c r="AK40" i="65"/>
  <c r="AK54" i="60"/>
  <c r="AK38" i="58"/>
  <c r="AL42" i="64"/>
  <c r="AL46" i="65"/>
  <c r="AL18" i="57"/>
  <c r="AL48" i="63"/>
  <c r="AK40" i="58"/>
  <c r="AK13" i="65"/>
  <c r="AK7" i="64"/>
  <c r="AL51" i="58"/>
  <c r="E46" i="58"/>
  <c r="E24" i="63"/>
  <c r="AK21" i="61"/>
  <c r="AK51" i="57"/>
  <c r="AL53" i="63"/>
  <c r="E54" i="60"/>
  <c r="AK47" i="61"/>
  <c r="AL35" i="61"/>
  <c r="AK36" i="60"/>
  <c r="E23" i="63"/>
  <c r="AL27" i="61"/>
  <c r="AK36" i="63"/>
  <c r="AK23" i="65"/>
  <c r="AL12" i="65"/>
  <c r="E20" i="58"/>
  <c r="E41" i="57"/>
  <c r="E18" i="61"/>
  <c r="E46" i="64"/>
  <c r="AK45" i="65"/>
  <c r="E36" i="63"/>
  <c r="AL30" i="64"/>
  <c r="AK33" i="57"/>
  <c r="AK45" i="60"/>
  <c r="E39" i="58"/>
  <c r="AK21" i="65"/>
  <c r="AK14" i="60"/>
  <c r="E14" i="63"/>
  <c r="AK44" i="65"/>
  <c r="AL7" i="60"/>
  <c r="E30" i="63"/>
  <c r="AL17" i="61"/>
  <c r="E19" i="61"/>
  <c r="E40" i="65"/>
  <c r="AL15" i="60"/>
  <c r="E16" i="58"/>
  <c r="AK25" i="61"/>
  <c r="E43" i="57"/>
  <c r="E17" i="60"/>
  <c r="AL22" i="64"/>
  <c r="E55" i="57"/>
  <c r="AK39" i="63"/>
  <c r="AL37" i="60"/>
  <c r="AL33" i="60"/>
  <c r="E45" i="65"/>
  <c r="AK61" i="64"/>
  <c r="AL28" i="63"/>
  <c r="E50" i="58"/>
  <c r="E21" i="61"/>
  <c r="E12" i="58"/>
  <c r="AK35" i="65"/>
  <c r="E55" i="65"/>
  <c r="AK37" i="65"/>
  <c r="E27" i="64"/>
  <c r="E40" i="63"/>
  <c r="AK22" i="58"/>
  <c r="AK31" i="64"/>
  <c r="AK30" i="57"/>
  <c r="E11" i="65"/>
  <c r="AL13" i="57"/>
  <c r="AK17" i="60"/>
  <c r="E42" i="63"/>
  <c r="AK61" i="61"/>
  <c r="AL26" i="61"/>
  <c r="AK37" i="64"/>
  <c r="E28" i="61"/>
  <c r="AL8" i="61"/>
  <c r="E37" i="65"/>
  <c r="E43" i="64"/>
  <c r="AK42" i="58"/>
  <c r="E43" i="58"/>
  <c r="AL22" i="61"/>
  <c r="E42" i="57"/>
  <c r="AK32" i="57"/>
  <c r="E57" i="57"/>
  <c r="AK27" i="60"/>
  <c r="AK38" i="65"/>
  <c r="AK40" i="63"/>
  <c r="AL43" i="61"/>
  <c r="AL35" i="60"/>
  <c r="E53" i="60"/>
  <c r="E47" i="61"/>
  <c r="AK62" i="63"/>
  <c r="AL13" i="61"/>
  <c r="AK34" i="58"/>
  <c r="AL22" i="63"/>
  <c r="E52" i="65"/>
  <c r="AL27" i="58"/>
  <c r="AK27" i="63"/>
  <c r="AL42" i="63"/>
  <c r="E16" i="64"/>
  <c r="AK24" i="63"/>
  <c r="E27" i="57"/>
  <c r="AK62" i="57"/>
  <c r="E33" i="61"/>
  <c r="AL40" i="64"/>
  <c r="AK11" i="63"/>
  <c r="E32" i="61"/>
  <c r="AK19" i="64"/>
  <c r="AL25" i="58"/>
  <c r="AK26" i="58"/>
  <c r="E55" i="60"/>
  <c r="E40" i="58"/>
  <c r="E54" i="65"/>
  <c r="AK36" i="58"/>
  <c r="AK15" i="61"/>
  <c r="AL18" i="61"/>
  <c r="AL19" i="58"/>
  <c r="E17" i="58"/>
  <c r="E9" i="57"/>
  <c r="AK20" i="64"/>
  <c r="AL49" i="64"/>
  <c r="E48" i="64"/>
  <c r="E56" i="57"/>
  <c r="AL31" i="65"/>
  <c r="AK29" i="63"/>
  <c r="AL16" i="63"/>
  <c r="AL20" i="57"/>
  <c r="E39" i="60"/>
  <c r="AK55" i="60"/>
  <c r="E54" i="58"/>
  <c r="AK11" i="58"/>
  <c r="AL38" i="57"/>
  <c r="AK54" i="58"/>
  <c r="AK29" i="60"/>
  <c r="AL29" i="57"/>
  <c r="AK19" i="63"/>
  <c r="E40" i="57"/>
  <c r="AK49" i="65"/>
  <c r="AK36" i="65"/>
  <c r="AL18" i="63"/>
  <c r="AK11" i="61"/>
  <c r="E29" i="60"/>
  <c r="AL7" i="57"/>
  <c r="AL49" i="58"/>
  <c r="AL45" i="64"/>
  <c r="AL44" i="61"/>
  <c r="AK62" i="64"/>
  <c r="AK35" i="58"/>
  <c r="AL39" i="61"/>
  <c r="AK46" i="61"/>
  <c r="AK50" i="57"/>
  <c r="AL17" i="64"/>
  <c r="AL35" i="64"/>
  <c r="AK18" i="65"/>
  <c r="E26" i="61"/>
  <c r="E22" i="63"/>
  <c r="E30" i="65"/>
  <c r="AK19" i="57"/>
  <c r="AL42" i="65"/>
  <c r="AL26" i="64"/>
  <c r="E48" i="58"/>
  <c r="AK33" i="58"/>
  <c r="AL31" i="61"/>
  <c r="AK36" i="64"/>
  <c r="AL55" i="57"/>
  <c r="E34" i="64"/>
  <c r="E51" i="60"/>
  <c r="AK42" i="57"/>
  <c r="AL32" i="64"/>
  <c r="AL51" i="63"/>
  <c r="AL53" i="57"/>
  <c r="E37" i="61"/>
  <c r="AK49" i="63"/>
  <c r="AL41" i="60"/>
  <c r="E8" i="63"/>
  <c r="AL47" i="63"/>
  <c r="E62" i="61"/>
  <c r="AL15" i="63"/>
  <c r="AK12" i="63"/>
  <c r="AL15" i="65"/>
  <c r="E36" i="60"/>
  <c r="E34" i="60"/>
  <c r="E47" i="57"/>
  <c r="AL47" i="65"/>
  <c r="AK24" i="57"/>
  <c r="AL44" i="58"/>
  <c r="AL33" i="64"/>
  <c r="AK62" i="61"/>
  <c r="E62" i="65"/>
  <c r="AL28" i="64"/>
  <c r="E28" i="65"/>
  <c r="AL15" i="64"/>
  <c r="AL54" i="61"/>
  <c r="AL55" i="63"/>
  <c r="AL13" i="64"/>
  <c r="AL24" i="58"/>
  <c r="AL45" i="63"/>
  <c r="E24" i="60"/>
  <c r="E54" i="57"/>
  <c r="AL23" i="63"/>
  <c r="AK27" i="64"/>
  <c r="AK8" i="58"/>
  <c r="E54" i="61"/>
  <c r="AL55" i="58"/>
  <c r="AK44" i="63"/>
  <c r="AK23" i="57"/>
  <c r="AK24" i="60"/>
  <c r="E30" i="58"/>
  <c r="AL26" i="63"/>
  <c r="E29" i="64"/>
  <c r="E61" i="58"/>
  <c r="AL49" i="60"/>
  <c r="AL32" i="63"/>
  <c r="E62" i="64"/>
  <c r="AL43" i="58"/>
  <c r="AL46" i="60"/>
  <c r="AL53" i="61"/>
  <c r="E38" i="60"/>
  <c r="E17" i="61"/>
  <c r="AK8" i="60"/>
  <c r="AL7" i="65"/>
  <c r="AL10" i="61"/>
  <c r="AK19" i="65"/>
  <c r="AL20" i="61"/>
  <c r="AL37" i="57"/>
  <c r="E39" i="65"/>
  <c r="AK51" i="60"/>
  <c r="AK41" i="63"/>
  <c r="E29" i="65"/>
  <c r="E9" i="64"/>
  <c r="AK48" i="65"/>
  <c r="AK54" i="63"/>
  <c r="AK37" i="61"/>
  <c r="E25" i="64"/>
  <c r="E43" i="63"/>
  <c r="AK28" i="57"/>
  <c r="AL40" i="60"/>
  <c r="E31" i="57"/>
  <c r="AK16" i="60"/>
  <c r="AK45" i="61"/>
  <c r="AL39" i="65"/>
  <c r="AL12" i="60"/>
  <c r="E57" i="58"/>
  <c r="E53" i="64"/>
  <c r="AK51" i="64"/>
  <c r="AK11" i="64"/>
  <c r="AL14" i="64"/>
  <c r="AK33" i="61"/>
  <c r="E14" i="58"/>
  <c r="AK61" i="65"/>
  <c r="AK56" i="60"/>
  <c r="AK43" i="63"/>
  <c r="AK39" i="64"/>
  <c r="AL36" i="57"/>
  <c r="AK16" i="65"/>
  <c r="AL14" i="57"/>
  <c r="E44" i="65"/>
  <c r="AL55" i="61"/>
  <c r="AK30" i="58"/>
  <c r="E42" i="65"/>
  <c r="E19" i="57"/>
  <c r="AL29" i="64"/>
  <c r="AL26" i="60"/>
  <c r="AL38" i="60"/>
  <c r="AL10" i="58"/>
  <c r="E13" i="57"/>
  <c r="AL19" i="60"/>
  <c r="AK25" i="57"/>
  <c r="E36" i="65"/>
  <c r="AK56" i="57"/>
  <c r="AL38" i="58"/>
  <c r="AL49" i="57"/>
  <c r="E49" i="61"/>
  <c r="E50" i="57"/>
  <c r="AK50" i="60"/>
  <c r="AL40" i="58"/>
  <c r="E12" i="57"/>
  <c r="AL7" i="64"/>
  <c r="AK51" i="58"/>
  <c r="AK48" i="64"/>
  <c r="AK61" i="60"/>
  <c r="E30" i="57"/>
  <c r="E33" i="63"/>
  <c r="AK12" i="61"/>
  <c r="AL51" i="57"/>
  <c r="AK53" i="63"/>
  <c r="AL43" i="64"/>
  <c r="E15" i="60"/>
  <c r="AK53" i="58"/>
  <c r="E11" i="64"/>
  <c r="E16" i="61"/>
  <c r="E24" i="61"/>
  <c r="AK27" i="61"/>
  <c r="E62" i="58"/>
  <c r="AL41" i="57"/>
  <c r="AL47" i="60"/>
  <c r="E40" i="61"/>
  <c r="E27" i="65"/>
  <c r="E48" i="65"/>
  <c r="E33" i="60"/>
  <c r="AL45" i="65"/>
  <c r="AL9" i="64"/>
  <c r="AL35" i="63"/>
  <c r="AK34" i="60"/>
  <c r="E20" i="61"/>
  <c r="AL14" i="61"/>
  <c r="E16" i="60"/>
  <c r="AK34" i="63"/>
  <c r="E26" i="64"/>
  <c r="E51" i="64"/>
  <c r="AL44" i="65"/>
  <c r="E23" i="65"/>
  <c r="AK17" i="61"/>
  <c r="E33" i="57"/>
  <c r="E18" i="63"/>
  <c r="AK15" i="60"/>
  <c r="AK23" i="61"/>
  <c r="E34" i="65"/>
  <c r="AL25" i="61"/>
  <c r="E38" i="57"/>
  <c r="E53" i="65"/>
  <c r="AK45" i="57"/>
  <c r="AK9" i="57"/>
  <c r="AL39" i="63"/>
  <c r="E23" i="57"/>
  <c r="AK33" i="60"/>
  <c r="E20" i="57"/>
  <c r="E22" i="61"/>
  <c r="AK51" i="61"/>
  <c r="E13" i="63"/>
  <c r="AK46" i="63"/>
  <c r="AK15" i="58"/>
  <c r="AL23" i="58"/>
  <c r="E28" i="64"/>
  <c r="E21" i="64"/>
  <c r="E23" i="60"/>
  <c r="E39" i="57"/>
  <c r="AL31" i="64"/>
  <c r="AL30" i="57"/>
  <c r="AL32" i="65"/>
  <c r="AK10" i="60"/>
  <c r="AL17" i="60"/>
  <c r="E15" i="58"/>
  <c r="AL61" i="61"/>
  <c r="AK26" i="61"/>
  <c r="AL39" i="58"/>
  <c r="E50" i="65"/>
  <c r="E20" i="65"/>
  <c r="E15" i="61"/>
  <c r="AK8" i="61"/>
  <c r="E30" i="61"/>
  <c r="E52" i="61"/>
  <c r="AK40" i="61"/>
  <c r="AK22" i="61"/>
  <c r="E26" i="57"/>
  <c r="E12" i="64"/>
  <c r="AL32" i="57"/>
  <c r="AL20" i="63"/>
  <c r="E42" i="61"/>
  <c r="AL42" i="60"/>
  <c r="E31" i="58"/>
  <c r="E21" i="60"/>
  <c r="E29" i="57"/>
  <c r="E11" i="61"/>
  <c r="E15" i="63"/>
  <c r="AK13" i="61"/>
  <c r="AL52" i="60"/>
  <c r="AK22" i="63"/>
  <c r="AL13" i="60"/>
  <c r="E35" i="60"/>
  <c r="E20" i="63"/>
  <c r="AL27" i="63"/>
  <c r="AL17" i="63"/>
  <c r="AK34" i="57"/>
  <c r="AK53" i="60"/>
  <c r="AL16" i="58"/>
  <c r="AL21" i="63"/>
  <c r="AK18" i="64"/>
  <c r="AL35" i="57"/>
  <c r="AK40" i="64"/>
  <c r="E32" i="60"/>
  <c r="AL11" i="63"/>
  <c r="E41" i="64"/>
  <c r="E34" i="63"/>
  <c r="AL19" i="64"/>
  <c r="AK23" i="60"/>
  <c r="AK25" i="58"/>
  <c r="E7" i="64"/>
  <c r="E62" i="57"/>
  <c r="AL16" i="64"/>
  <c r="AL36" i="58"/>
  <c r="AL15" i="61"/>
  <c r="AK18" i="61"/>
  <c r="AK19" i="58"/>
  <c r="AL9" i="60"/>
  <c r="AL41" i="64"/>
  <c r="AK32" i="60"/>
  <c r="AK49" i="64"/>
  <c r="E50" i="61"/>
  <c r="AL62" i="58"/>
  <c r="AK31" i="65"/>
  <c r="AL29" i="63"/>
  <c r="AK16" i="63"/>
  <c r="AK20" i="57"/>
  <c r="E49" i="60"/>
  <c r="AL55" i="60"/>
  <c r="AK52" i="61"/>
  <c r="AK11" i="60"/>
  <c r="AK38" i="57"/>
  <c r="AL29" i="60"/>
  <c r="E47" i="63"/>
  <c r="E45" i="63"/>
  <c r="AK29" i="57"/>
  <c r="E8" i="61"/>
  <c r="AL7" i="58"/>
  <c r="AK34" i="64"/>
  <c r="AL50" i="64"/>
  <c r="AL30" i="61"/>
  <c r="AL39" i="57"/>
  <c r="AL31" i="60"/>
  <c r="AL28" i="60"/>
  <c r="E29" i="61"/>
  <c r="AK49" i="58"/>
  <c r="AK45" i="64"/>
  <c r="AK44" i="61"/>
  <c r="AL62" i="64"/>
  <c r="AL35" i="58"/>
  <c r="AK39" i="61"/>
  <c r="E24" i="65"/>
  <c r="AL50" i="57"/>
  <c r="AK17" i="64"/>
  <c r="AL18" i="65"/>
  <c r="AL9" i="61"/>
  <c r="E30" i="64"/>
  <c r="E23" i="58"/>
  <c r="AL18" i="58"/>
  <c r="AK42" i="65"/>
  <c r="AK26" i="64"/>
  <c r="AL22" i="60"/>
  <c r="E38" i="58"/>
  <c r="AL36" i="64"/>
  <c r="E14" i="61"/>
  <c r="AK15" i="57"/>
  <c r="E13" i="58"/>
  <c r="AK61" i="58"/>
  <c r="E22" i="64"/>
  <c r="AK61" i="57"/>
  <c r="AK53" i="57"/>
  <c r="AL9" i="65"/>
  <c r="AK28" i="61"/>
  <c r="AL10" i="65"/>
  <c r="AL10" i="57"/>
  <c r="E33" i="65"/>
  <c r="E42" i="64"/>
  <c r="E36" i="57"/>
  <c r="AK15" i="65"/>
  <c r="AL13" i="58"/>
  <c r="AK19" i="61"/>
  <c r="AL47" i="57"/>
  <c r="AK47" i="65"/>
  <c r="AL24" i="57"/>
  <c r="AK44" i="58"/>
  <c r="AK46" i="58"/>
  <c r="AK31" i="63"/>
  <c r="AK49" i="61"/>
  <c r="AL37" i="63"/>
  <c r="E51" i="63"/>
  <c r="AK54" i="61"/>
  <c r="E8" i="60"/>
  <c r="AK24" i="58"/>
  <c r="AK45" i="63"/>
  <c r="E48" i="61"/>
  <c r="AL46" i="64"/>
  <c r="AK23" i="63"/>
  <c r="AK34" i="65"/>
  <c r="AL8" i="58"/>
  <c r="E61" i="64"/>
  <c r="E24" i="57"/>
  <c r="E21" i="58"/>
  <c r="AL23" i="57"/>
  <c r="E54" i="64"/>
  <c r="AK26" i="63"/>
  <c r="AK32" i="58"/>
  <c r="AK49" i="60"/>
  <c r="AL25" i="60"/>
  <c r="AK25" i="65"/>
  <c r="AK43" i="58"/>
  <c r="E9" i="61"/>
  <c r="AK53" i="61"/>
  <c r="AK55" i="64"/>
  <c r="AK62" i="65"/>
  <c r="E15" i="64"/>
  <c r="AK10" i="61"/>
  <c r="AL48" i="58"/>
  <c r="E33" i="58"/>
  <c r="AL41" i="58"/>
  <c r="E16" i="65"/>
  <c r="AK37" i="57"/>
  <c r="AL44" i="60"/>
  <c r="E7" i="57"/>
  <c r="AL41" i="63"/>
  <c r="AK52" i="58"/>
  <c r="AL21" i="58"/>
  <c r="AL52" i="64"/>
  <c r="AK52" i="65"/>
  <c r="AL37" i="61"/>
  <c r="E13" i="64"/>
  <c r="E22" i="58"/>
  <c r="E61" i="57"/>
  <c r="AL9" i="58"/>
  <c r="AL21" i="64"/>
  <c r="AK40" i="60"/>
  <c r="E36" i="58"/>
  <c r="E29" i="63"/>
  <c r="AL45" i="61"/>
  <c r="E10" i="65"/>
  <c r="AK29" i="61"/>
  <c r="E53" i="57"/>
  <c r="AL51" i="64"/>
  <c r="AL11" i="64"/>
  <c r="AK14" i="64"/>
  <c r="E25" i="63"/>
  <c r="AL8" i="63"/>
  <c r="E12" i="65"/>
  <c r="AK30" i="63"/>
  <c r="AL20" i="60"/>
  <c r="E38" i="64"/>
  <c r="AK29" i="65"/>
  <c r="E14" i="60"/>
  <c r="E17" i="63"/>
  <c r="E33" i="64"/>
  <c r="AK55" i="61"/>
  <c r="AL30" i="58"/>
  <c r="E46" i="63"/>
  <c r="AL56" i="58"/>
  <c r="AK31" i="57"/>
  <c r="AK26" i="60"/>
  <c r="AK38" i="60"/>
  <c r="AK10" i="58"/>
  <c r="E12" i="63"/>
  <c r="E22" i="57"/>
  <c r="AK19" i="60"/>
  <c r="AL25" i="57"/>
  <c r="E25" i="58"/>
  <c r="AL56" i="57"/>
  <c r="AL39" i="60"/>
  <c r="E53" i="58"/>
  <c r="AK49" i="57"/>
  <c r="E46" i="65"/>
  <c r="E49" i="63"/>
  <c r="AL50" i="60"/>
  <c r="E61" i="65"/>
  <c r="E52" i="63"/>
  <c r="AK53" i="65"/>
  <c r="AL48" i="64"/>
  <c r="AL61" i="60"/>
  <c r="AL43" i="65"/>
  <c r="E17" i="57"/>
  <c r="E46" i="60"/>
  <c r="E49" i="64"/>
  <c r="AL12" i="61"/>
  <c r="AK48" i="60"/>
  <c r="AK43" i="64"/>
  <c r="E45" i="64"/>
  <c r="AL53" i="58"/>
  <c r="E39" i="63"/>
  <c r="E34" i="61"/>
  <c r="E36" i="64"/>
  <c r="AK41" i="57"/>
  <c r="AK47" i="60"/>
  <c r="AL43" i="57"/>
  <c r="E31" i="60"/>
  <c r="E27" i="63"/>
  <c r="E18" i="60"/>
  <c r="AL47" i="64"/>
  <c r="E11" i="60"/>
  <c r="AK9" i="64"/>
  <c r="AK35" i="63"/>
  <c r="AL34" i="60"/>
  <c r="E35" i="65"/>
  <c r="AL62" i="60"/>
  <c r="AK14" i="61"/>
  <c r="E27" i="61"/>
  <c r="AL34" i="63"/>
  <c r="AL21" i="60"/>
  <c r="AK16" i="61"/>
  <c r="E38" i="63"/>
  <c r="AL54" i="65"/>
  <c r="E44" i="57"/>
  <c r="AK36" i="61"/>
  <c r="AL23" i="61"/>
  <c r="AL55" i="65"/>
  <c r="E10" i="64"/>
  <c r="AK37" i="58"/>
  <c r="AL45" i="57"/>
  <c r="AL9" i="57"/>
  <c r="AL54" i="64"/>
  <c r="E20" i="60"/>
  <c r="AL38" i="63"/>
  <c r="AL51" i="61"/>
  <c r="AL17" i="58"/>
  <c r="AK8" i="65"/>
  <c r="AL46" i="63"/>
  <c r="AL15" i="58"/>
  <c r="AK23" i="58"/>
  <c r="AK21" i="57"/>
  <c r="E19" i="58"/>
  <c r="E38" i="61"/>
  <c r="AK41" i="61"/>
  <c r="AK32" i="65"/>
  <c r="AL10" i="60"/>
  <c r="AK57" i="57"/>
  <c r="E10" i="61"/>
  <c r="E32" i="58"/>
  <c r="AK39" i="58"/>
  <c r="E45" i="57"/>
  <c r="AL14" i="58"/>
  <c r="AK44" i="57"/>
  <c r="AK42" i="61"/>
  <c r="E16" i="63"/>
  <c r="AK50" i="63"/>
  <c r="E7" i="58"/>
  <c r="AL40" i="61"/>
  <c r="E8" i="64"/>
  <c r="E9" i="58"/>
  <c r="AK20" i="63"/>
  <c r="E11" i="58"/>
  <c r="AK42" i="60"/>
  <c r="E48" i="57"/>
  <c r="AK54" i="57"/>
  <c r="E62" i="63"/>
  <c r="E47" i="64"/>
  <c r="AA9" i="66" l="1"/>
  <c r="AA11" i="66"/>
  <c r="AA10" i="66"/>
  <c r="R14" i="66"/>
  <c r="O14" i="66"/>
  <c r="AM54" i="57"/>
  <c r="AM42" i="60"/>
  <c r="AM20" i="63"/>
  <c r="AG40" i="61"/>
  <c r="AH40" i="61"/>
  <c r="U11" i="58"/>
  <c r="V11" i="58" s="1"/>
  <c r="R13" i="58"/>
  <c r="S13" i="58" s="1"/>
  <c r="R8" i="58"/>
  <c r="O9" i="58"/>
  <c r="U9" i="58"/>
  <c r="V9" i="58" s="1"/>
  <c r="U12" i="58"/>
  <c r="U8" i="58"/>
  <c r="V8" i="58" s="1"/>
  <c r="U13" i="58"/>
  <c r="V13" i="58" s="1"/>
  <c r="U10" i="58"/>
  <c r="R10" i="58"/>
  <c r="U16" i="58" a="1"/>
  <c r="U16" i="58" s="1"/>
  <c r="O16" i="58" a="1"/>
  <c r="O16" i="58" s="1"/>
  <c r="R12" i="58"/>
  <c r="O8" i="58"/>
  <c r="R16" i="58" a="1"/>
  <c r="R16" i="58" s="1"/>
  <c r="R11" i="58"/>
  <c r="R9" i="58"/>
  <c r="O13" i="58"/>
  <c r="O10" i="58"/>
  <c r="O12" i="58"/>
  <c r="O11" i="58"/>
  <c r="AM50" i="63"/>
  <c r="AM42" i="61"/>
  <c r="AM44" i="57"/>
  <c r="AG14" i="58"/>
  <c r="AH14" i="58"/>
  <c r="AM39" i="58"/>
  <c r="AM57" i="57"/>
  <c r="AG10" i="60"/>
  <c r="AH10" i="60"/>
  <c r="AM32" i="65"/>
  <c r="AM41" i="61"/>
  <c r="AM21" i="57"/>
  <c r="AM23" i="58"/>
  <c r="AG15" i="58"/>
  <c r="AH15" i="58"/>
  <c r="AH46" i="63"/>
  <c r="AG46" i="63"/>
  <c r="AM8" i="65"/>
  <c r="AH17" i="58"/>
  <c r="AG17" i="58"/>
  <c r="AG51" i="61"/>
  <c r="AH51" i="61"/>
  <c r="AG38" i="63"/>
  <c r="AH38" i="63"/>
  <c r="AG54" i="64"/>
  <c r="AH54" i="64"/>
  <c r="AG9" i="57"/>
  <c r="AH9" i="57"/>
  <c r="AH45" i="57"/>
  <c r="AG45" i="57"/>
  <c r="AM37" i="58"/>
  <c r="AH55" i="65"/>
  <c r="AG55" i="65"/>
  <c r="AH23" i="61"/>
  <c r="AG23" i="61"/>
  <c r="AM36" i="61"/>
  <c r="AG54" i="65"/>
  <c r="AH54" i="65"/>
  <c r="AM16" i="61"/>
  <c r="AH21" i="60"/>
  <c r="AG21" i="60"/>
  <c r="AH34" i="63"/>
  <c r="AG34" i="63"/>
  <c r="AM14" i="61"/>
  <c r="AG34" i="60"/>
  <c r="AH34" i="60"/>
  <c r="AM35" i="63"/>
  <c r="AM9" i="64"/>
  <c r="AH47" i="64"/>
  <c r="AG47" i="64"/>
  <c r="AG43" i="57"/>
  <c r="AH43" i="57"/>
  <c r="AM47" i="60"/>
  <c r="AM41" i="57"/>
  <c r="AG53" i="58"/>
  <c r="AH53" i="58"/>
  <c r="AM43" i="64"/>
  <c r="AM48" i="60"/>
  <c r="AG12" i="61"/>
  <c r="AH12" i="61"/>
  <c r="AH43" i="65"/>
  <c r="AG43" i="65"/>
  <c r="AH61" i="60"/>
  <c r="AG61" i="60"/>
  <c r="AG48" i="64"/>
  <c r="AH48" i="64"/>
  <c r="AM53" i="65"/>
  <c r="AG50" i="60"/>
  <c r="AH50" i="60"/>
  <c r="AM49" i="57"/>
  <c r="AH39" i="60"/>
  <c r="AG39" i="60"/>
  <c r="AG56" i="57"/>
  <c r="AH56" i="57"/>
  <c r="AH25" i="57"/>
  <c r="AG25" i="57"/>
  <c r="AM19" i="60"/>
  <c r="AM10" i="58"/>
  <c r="AM38" i="60"/>
  <c r="AM26" i="60"/>
  <c r="AM31" i="57"/>
  <c r="AH56" i="58"/>
  <c r="AG56" i="58"/>
  <c r="AG30" i="58"/>
  <c r="AH30" i="58"/>
  <c r="AM55" i="61"/>
  <c r="AM29" i="65"/>
  <c r="AH20" i="60"/>
  <c r="AG20" i="60"/>
  <c r="AM30" i="63"/>
  <c r="AG8" i="63"/>
  <c r="AH8" i="63"/>
  <c r="AM14" i="64"/>
  <c r="AH11" i="64"/>
  <c r="AG11" i="64"/>
  <c r="AH51" i="64"/>
  <c r="AG51" i="64"/>
  <c r="AM29" i="61"/>
  <c r="AH45" i="61"/>
  <c r="AG45" i="61"/>
  <c r="AM40" i="60"/>
  <c r="AG21" i="64"/>
  <c r="AH21" i="64"/>
  <c r="AG9" i="58"/>
  <c r="AH9" i="58"/>
  <c r="AH37" i="61"/>
  <c r="AG37" i="61"/>
  <c r="AM52" i="65"/>
  <c r="AH52" i="64"/>
  <c r="AG52" i="64"/>
  <c r="AH21" i="58"/>
  <c r="AG21" i="58"/>
  <c r="AM52" i="58"/>
  <c r="AG41" i="63"/>
  <c r="AH41" i="63"/>
  <c r="R12" i="57"/>
  <c r="O10" i="57"/>
  <c r="R10" i="57"/>
  <c r="U10" i="57"/>
  <c r="O16" i="57" a="1"/>
  <c r="O16" i="57" s="1"/>
  <c r="U16" i="57" a="1"/>
  <c r="U16" i="57" s="1"/>
  <c r="O8" i="57"/>
  <c r="U11" i="57"/>
  <c r="V11" i="57" s="1"/>
  <c r="O11" i="57"/>
  <c r="R9" i="57"/>
  <c r="U12" i="57"/>
  <c r="R13" i="57"/>
  <c r="S13" i="57" s="1"/>
  <c r="U9" i="57"/>
  <c r="V9" i="57" s="1"/>
  <c r="O13" i="57"/>
  <c r="O9" i="57"/>
  <c r="AA9" i="57" s="1"/>
  <c r="R8" i="57"/>
  <c r="U8" i="57"/>
  <c r="V8" i="57" s="1"/>
  <c r="R16" i="57" a="1"/>
  <c r="R16" i="57" s="1"/>
  <c r="U13" i="57"/>
  <c r="V13" i="57" s="1"/>
  <c r="O12" i="57"/>
  <c r="R11" i="57"/>
  <c r="AH44" i="60"/>
  <c r="AG44" i="60"/>
  <c r="AM37" i="57"/>
  <c r="AH41" i="58"/>
  <c r="AG41" i="58"/>
  <c r="AG48" i="58"/>
  <c r="AH48" i="58"/>
  <c r="AM10" i="61"/>
  <c r="AM62" i="65"/>
  <c r="AM55" i="64"/>
  <c r="AM53" i="61"/>
  <c r="AM43" i="58"/>
  <c r="AM25" i="65"/>
  <c r="AG25" i="60"/>
  <c r="AH25" i="60"/>
  <c r="AM49" i="60"/>
  <c r="AM32" i="58"/>
  <c r="AM26" i="63"/>
  <c r="AG23" i="57"/>
  <c r="AH23" i="57"/>
  <c r="AH8" i="58"/>
  <c r="AG8" i="58"/>
  <c r="AM34" i="65"/>
  <c r="AM23" i="63"/>
  <c r="AG46" i="64"/>
  <c r="AH46" i="64"/>
  <c r="AM45" i="63"/>
  <c r="AM24" i="58"/>
  <c r="AM54" i="61"/>
  <c r="AG37" i="63"/>
  <c r="AH37" i="63"/>
  <c r="AM49" i="61"/>
  <c r="AM31" i="63"/>
  <c r="AM46" i="58"/>
  <c r="AM44" i="58"/>
  <c r="AH24" i="57"/>
  <c r="AG24" i="57"/>
  <c r="AM47" i="65"/>
  <c r="AG47" i="57"/>
  <c r="AH47" i="57"/>
  <c r="AM19" i="61"/>
  <c r="AH13" i="58"/>
  <c r="AG13" i="58"/>
  <c r="AM15" i="65"/>
  <c r="AH10" i="57"/>
  <c r="AG10" i="57"/>
  <c r="AG10" i="65"/>
  <c r="AH10" i="65"/>
  <c r="AM28" i="61"/>
  <c r="AG9" i="65"/>
  <c r="AH9" i="65"/>
  <c r="AM53" i="57"/>
  <c r="AM61" i="57"/>
  <c r="AM61" i="58"/>
  <c r="AM15" i="57"/>
  <c r="AH36" i="64"/>
  <c r="AG36" i="64"/>
  <c r="AH22" i="60"/>
  <c r="AG22" i="60"/>
  <c r="AM26" i="64"/>
  <c r="AM42" i="65"/>
  <c r="AG18" i="58"/>
  <c r="AH18" i="58"/>
  <c r="AG9" i="61"/>
  <c r="AH9" i="61"/>
  <c r="AH18" i="65"/>
  <c r="AG18" i="65"/>
  <c r="AM17" i="64"/>
  <c r="AG50" i="57"/>
  <c r="AH50" i="57"/>
  <c r="AM39" i="61"/>
  <c r="AH35" i="58"/>
  <c r="AG35" i="58"/>
  <c r="AM44" i="61"/>
  <c r="AM45" i="64"/>
  <c r="AM49" i="58"/>
  <c r="AH28" i="60"/>
  <c r="AG28" i="60"/>
  <c r="AG31" i="60"/>
  <c r="AH31" i="60"/>
  <c r="AH39" i="57"/>
  <c r="AG39" i="57"/>
  <c r="AG30" i="61"/>
  <c r="AH30" i="61"/>
  <c r="AH50" i="64"/>
  <c r="AG50" i="64"/>
  <c r="AM34" i="64"/>
  <c r="AG7" i="58"/>
  <c r="AH7" i="58"/>
  <c r="AM29" i="57"/>
  <c r="AG29" i="60"/>
  <c r="AH29" i="60"/>
  <c r="AM38" i="57"/>
  <c r="AM11" i="60"/>
  <c r="AM52" i="61"/>
  <c r="AG55" i="60"/>
  <c r="AH55" i="60"/>
  <c r="AM20" i="57"/>
  <c r="AM16" i="63"/>
  <c r="AG29" i="63"/>
  <c r="AH29" i="63"/>
  <c r="AM31" i="65"/>
  <c r="AM49" i="64"/>
  <c r="AM32" i="60"/>
  <c r="AG41" i="64"/>
  <c r="AH41" i="64"/>
  <c r="AH9" i="60"/>
  <c r="AG9" i="60"/>
  <c r="AM19" i="58"/>
  <c r="AM18" i="61"/>
  <c r="AH15" i="61"/>
  <c r="AG15" i="61"/>
  <c r="AH36" i="58"/>
  <c r="AG36" i="58"/>
  <c r="AG16" i="64"/>
  <c r="AH16" i="64"/>
  <c r="U13" i="64"/>
  <c r="V13" i="64" s="1"/>
  <c r="O10" i="64"/>
  <c r="O9" i="64"/>
  <c r="U9" i="64"/>
  <c r="V9" i="64" s="1"/>
  <c r="O13" i="64"/>
  <c r="P13" i="64" s="1"/>
  <c r="R12" i="64"/>
  <c r="U16" i="64" a="1"/>
  <c r="U16" i="64" s="1"/>
  <c r="O12" i="64"/>
  <c r="O11" i="64"/>
  <c r="R8" i="64"/>
  <c r="R9" i="64"/>
  <c r="R10" i="64"/>
  <c r="U8" i="64"/>
  <c r="V8" i="64" s="1"/>
  <c r="U11" i="64"/>
  <c r="U12" i="64"/>
  <c r="O16" i="64" a="1"/>
  <c r="O16" i="64" s="1"/>
  <c r="R16" i="64" a="1"/>
  <c r="R16" i="64" s="1"/>
  <c r="U10" i="64"/>
  <c r="V10" i="64" s="1"/>
  <c r="R13" i="64"/>
  <c r="R11" i="64"/>
  <c r="S11" i="64" s="1"/>
  <c r="O8" i="64"/>
  <c r="AM25" i="58"/>
  <c r="AM23" i="60"/>
  <c r="AH19" i="64"/>
  <c r="AG19" i="64"/>
  <c r="AH11" i="63"/>
  <c r="AG11" i="63"/>
  <c r="AM40" i="64"/>
  <c r="AH35" i="57"/>
  <c r="AG35" i="57"/>
  <c r="AM18" i="64"/>
  <c r="AG21" i="63"/>
  <c r="AH21" i="63"/>
  <c r="AH16" i="58"/>
  <c r="AG16" i="58"/>
  <c r="AM53" i="60"/>
  <c r="AM34" i="57"/>
  <c r="AH17" i="63"/>
  <c r="AG17" i="63"/>
  <c r="AG27" i="63"/>
  <c r="AH27" i="63"/>
  <c r="AG13" i="60"/>
  <c r="AH13" i="60"/>
  <c r="AM22" i="63"/>
  <c r="AG52" i="60"/>
  <c r="AH52" i="60"/>
  <c r="AM13" i="61"/>
  <c r="AG42" i="60"/>
  <c r="AH42" i="60"/>
  <c r="AH20" i="63"/>
  <c r="AG20" i="63"/>
  <c r="AG32" i="57"/>
  <c r="AH32" i="57"/>
  <c r="AM22" i="61"/>
  <c r="AM40" i="61"/>
  <c r="AM8" i="61"/>
  <c r="AG39" i="58"/>
  <c r="AH39" i="58"/>
  <c r="AM26" i="61"/>
  <c r="AG61" i="61"/>
  <c r="AH61" i="61"/>
  <c r="AH17" i="60"/>
  <c r="AG17" i="60"/>
  <c r="AM10" i="60"/>
  <c r="AG32" i="65"/>
  <c r="AH32" i="65"/>
  <c r="AG30" i="57"/>
  <c r="AH30" i="57"/>
  <c r="AG31" i="64"/>
  <c r="AH31" i="64"/>
  <c r="AH23" i="58"/>
  <c r="AG23" i="58"/>
  <c r="AM15" i="58"/>
  <c r="AM46" i="63"/>
  <c r="AM51" i="61"/>
  <c r="AM33" i="60"/>
  <c r="AH39" i="63"/>
  <c r="AG39" i="63"/>
  <c r="AM9" i="57"/>
  <c r="AM45" i="57"/>
  <c r="AH25" i="61"/>
  <c r="AG25" i="61"/>
  <c r="AM23" i="61"/>
  <c r="AM15" i="60"/>
  <c r="AM17" i="61"/>
  <c r="AH44" i="65"/>
  <c r="AG44" i="65"/>
  <c r="AM34" i="63"/>
  <c r="AH14" i="61"/>
  <c r="AG14" i="61"/>
  <c r="AM34" i="60"/>
  <c r="AH35" i="63"/>
  <c r="AG35" i="63"/>
  <c r="AG9" i="64"/>
  <c r="AH9" i="64"/>
  <c r="AG45" i="65"/>
  <c r="AH45" i="65"/>
  <c r="AH47" i="60"/>
  <c r="AG47" i="60"/>
  <c r="AG41" i="57"/>
  <c r="AH41" i="57"/>
  <c r="AM27" i="61"/>
  <c r="AM53" i="58"/>
  <c r="AH43" i="64"/>
  <c r="AG43" i="64"/>
  <c r="AM53" i="63"/>
  <c r="AG51" i="57"/>
  <c r="AH51" i="57"/>
  <c r="AM12" i="61"/>
  <c r="AM61" i="60"/>
  <c r="AM48" i="64"/>
  <c r="AM51" i="58"/>
  <c r="AG7" i="64"/>
  <c r="AH7" i="64"/>
  <c r="AG40" i="58"/>
  <c r="AH40" i="58"/>
  <c r="AM50" i="60"/>
  <c r="AG49" i="57"/>
  <c r="AH49" i="57"/>
  <c r="AG38" i="58"/>
  <c r="AH38" i="58"/>
  <c r="AM56" i="57"/>
  <c r="AM25" i="57"/>
  <c r="AG19" i="60"/>
  <c r="AH19" i="60"/>
  <c r="AG10" i="58"/>
  <c r="AH10" i="58"/>
  <c r="AG38" i="60"/>
  <c r="AH38" i="60"/>
  <c r="AG26" i="60"/>
  <c r="AH26" i="60"/>
  <c r="AH29" i="64"/>
  <c r="AG29" i="64"/>
  <c r="AM30" i="58"/>
  <c r="AH55" i="61"/>
  <c r="AG55" i="61"/>
  <c r="AG14" i="57"/>
  <c r="AH14" i="57"/>
  <c r="AM16" i="65"/>
  <c r="AG36" i="57"/>
  <c r="AH36" i="57"/>
  <c r="AM39" i="64"/>
  <c r="AM43" i="63"/>
  <c r="AM56" i="60"/>
  <c r="AM61" i="65"/>
  <c r="AM33" i="61"/>
  <c r="AH14" i="64"/>
  <c r="AG14" i="64"/>
  <c r="AM11" i="64"/>
  <c r="AM51" i="64"/>
  <c r="AH12" i="60"/>
  <c r="AG12" i="60"/>
  <c r="AG39" i="65"/>
  <c r="AH39" i="65"/>
  <c r="AM45" i="61"/>
  <c r="AM16" i="60"/>
  <c r="AG40" i="60"/>
  <c r="AH40" i="60"/>
  <c r="AM28" i="57"/>
  <c r="AM37" i="61"/>
  <c r="AM54" i="63"/>
  <c r="AM48" i="65"/>
  <c r="AM41" i="63"/>
  <c r="AM51" i="60"/>
  <c r="AG37" i="57"/>
  <c r="AH37" i="57"/>
  <c r="AH20" i="61"/>
  <c r="AG20" i="61"/>
  <c r="AM19" i="65"/>
  <c r="AH10" i="61"/>
  <c r="AG10" i="61"/>
  <c r="AG7" i="65"/>
  <c r="AH7" i="65"/>
  <c r="AM8" i="60"/>
  <c r="AG53" i="61"/>
  <c r="AH53" i="61"/>
  <c r="AH46" i="60"/>
  <c r="AG46" i="60"/>
  <c r="AH43" i="58"/>
  <c r="AG43" i="58"/>
  <c r="AG32" i="63"/>
  <c r="AH32" i="63"/>
  <c r="AG49" i="60"/>
  <c r="AH49" i="60"/>
  <c r="AG26" i="63"/>
  <c r="AH26" i="63"/>
  <c r="AM24" i="60"/>
  <c r="AM23" i="57"/>
  <c r="AM44" i="63"/>
  <c r="AG55" i="58"/>
  <c r="AH55" i="58"/>
  <c r="AM8" i="58"/>
  <c r="AM27" i="64"/>
  <c r="AH23" i="63"/>
  <c r="AG23" i="63"/>
  <c r="AH45" i="63"/>
  <c r="AG45" i="63"/>
  <c r="AH24" i="58"/>
  <c r="AG24" i="58"/>
  <c r="AG13" i="64"/>
  <c r="AH13" i="64"/>
  <c r="AH55" i="63"/>
  <c r="AG55" i="63"/>
  <c r="AH54" i="61"/>
  <c r="AG54" i="61"/>
  <c r="AH15" i="64"/>
  <c r="AG15" i="64"/>
  <c r="AH28" i="64"/>
  <c r="AG28" i="64"/>
  <c r="AM62" i="61"/>
  <c r="AG33" i="64"/>
  <c r="AH33" i="64"/>
  <c r="AH44" i="58"/>
  <c r="AG44" i="58"/>
  <c r="AM24" i="57"/>
  <c r="AH47" i="65"/>
  <c r="AG47" i="65"/>
  <c r="AH15" i="65"/>
  <c r="AG15" i="65"/>
  <c r="AM12" i="63"/>
  <c r="AH15" i="63"/>
  <c r="AG15" i="63"/>
  <c r="AH47" i="63"/>
  <c r="AG47" i="63"/>
  <c r="AH41" i="60"/>
  <c r="AG41" i="60"/>
  <c r="AM49" i="63"/>
  <c r="AG53" i="57"/>
  <c r="AH53" i="57"/>
  <c r="AH51" i="63"/>
  <c r="AG51" i="63"/>
  <c r="AH32" i="64"/>
  <c r="AG32" i="64"/>
  <c r="AM42" i="57"/>
  <c r="AH55" i="57"/>
  <c r="AG55" i="57"/>
  <c r="AM36" i="64"/>
  <c r="AH31" i="61"/>
  <c r="AG31" i="61"/>
  <c r="AM33" i="58"/>
  <c r="AH26" i="64"/>
  <c r="AG26" i="64"/>
  <c r="AG42" i="65"/>
  <c r="AH42" i="65"/>
  <c r="AM19" i="57"/>
  <c r="AM18" i="65"/>
  <c r="AG35" i="64"/>
  <c r="AH35" i="64"/>
  <c r="AG17" i="64"/>
  <c r="AH17" i="64"/>
  <c r="AM50" i="57"/>
  <c r="AM46" i="61"/>
  <c r="AG39" i="61"/>
  <c r="AH39" i="61"/>
  <c r="AM35" i="58"/>
  <c r="AM62" i="64"/>
  <c r="AH44" i="61"/>
  <c r="AG44" i="61"/>
  <c r="AG45" i="64"/>
  <c r="AH45" i="64"/>
  <c r="AH49" i="58"/>
  <c r="AG49" i="58"/>
  <c r="AH7" i="57"/>
  <c r="AG7" i="57"/>
  <c r="AM11" i="61"/>
  <c r="AG18" i="63"/>
  <c r="AH18" i="63"/>
  <c r="AM36" i="65"/>
  <c r="AM49" i="65"/>
  <c r="AM19" i="63"/>
  <c r="AG29" i="57"/>
  <c r="AH29" i="57"/>
  <c r="AM29" i="60"/>
  <c r="AM54" i="58"/>
  <c r="AH38" i="57"/>
  <c r="AG38" i="57"/>
  <c r="AM11" i="58"/>
  <c r="AM55" i="60"/>
  <c r="AG20" i="57"/>
  <c r="AH20" i="57"/>
  <c r="AH16" i="63"/>
  <c r="AG16" i="63"/>
  <c r="AM29" i="63"/>
  <c r="AH31" i="65"/>
  <c r="AG31" i="65"/>
  <c r="AH49" i="64"/>
  <c r="AG49" i="64"/>
  <c r="AM20" i="64"/>
  <c r="AH19" i="58"/>
  <c r="AG19" i="58"/>
  <c r="AH18" i="61"/>
  <c r="AG18" i="61"/>
  <c r="AM15" i="61"/>
  <c r="AM36" i="58"/>
  <c r="AM26" i="58"/>
  <c r="AG25" i="58"/>
  <c r="AH25" i="58"/>
  <c r="AM19" i="64"/>
  <c r="AM11" i="63"/>
  <c r="AH40" i="64"/>
  <c r="AG40" i="64"/>
  <c r="AM62" i="57"/>
  <c r="AM24" i="63"/>
  <c r="AG42" i="63"/>
  <c r="AH42" i="63"/>
  <c r="AM27" i="63"/>
  <c r="AH27" i="58"/>
  <c r="AG27" i="58"/>
  <c r="AH22" i="63"/>
  <c r="AG22" i="63"/>
  <c r="AM34" i="58"/>
  <c r="AG13" i="61"/>
  <c r="AH13" i="61"/>
  <c r="AM62" i="63"/>
  <c r="AH35" i="60"/>
  <c r="AG35" i="60"/>
  <c r="AH43" i="61"/>
  <c r="AG43" i="61"/>
  <c r="AM40" i="63"/>
  <c r="AM38" i="65"/>
  <c r="AM27" i="60"/>
  <c r="AM32" i="57"/>
  <c r="AG22" i="61"/>
  <c r="AH22" i="61"/>
  <c r="AM42" i="58"/>
  <c r="AG8" i="61"/>
  <c r="AH8" i="61"/>
  <c r="AM37" i="64"/>
  <c r="AH26" i="61"/>
  <c r="AG26" i="61"/>
  <c r="AM61" i="61"/>
  <c r="AM17" i="60"/>
  <c r="AH13" i="57"/>
  <c r="AG13" i="57"/>
  <c r="AM30" i="57"/>
  <c r="AM31" i="64"/>
  <c r="AM22" i="58"/>
  <c r="AM37" i="65"/>
  <c r="AM35" i="65"/>
  <c r="AH28" i="63"/>
  <c r="AG28" i="63"/>
  <c r="AM61" i="64"/>
  <c r="AG33" i="60"/>
  <c r="AH33" i="60"/>
  <c r="AH37" i="60"/>
  <c r="AG37" i="60"/>
  <c r="AM39" i="63"/>
  <c r="AG22" i="64"/>
  <c r="AH22" i="64"/>
  <c r="AM25" i="61"/>
  <c r="AH15" i="60"/>
  <c r="AG15" i="60"/>
  <c r="AG17" i="61"/>
  <c r="AH17" i="61"/>
  <c r="AG7" i="60"/>
  <c r="AH7" i="60"/>
  <c r="AM44" i="65"/>
  <c r="AM14" i="60"/>
  <c r="AM21" i="65"/>
  <c r="AM45" i="60"/>
  <c r="AM33" i="57"/>
  <c r="AH30" i="64"/>
  <c r="AG30" i="64"/>
  <c r="AM45" i="65"/>
  <c r="AH12" i="65"/>
  <c r="AG12" i="65"/>
  <c r="AM23" i="65"/>
  <c r="AM36" i="63"/>
  <c r="AH27" i="61"/>
  <c r="AG27" i="61"/>
  <c r="AM36" i="60"/>
  <c r="AG35" i="61"/>
  <c r="AH35" i="61"/>
  <c r="AM47" i="61"/>
  <c r="AH53" i="63"/>
  <c r="AG53" i="63"/>
  <c r="AM51" i="57"/>
  <c r="AM21" i="61"/>
  <c r="AH51" i="58"/>
  <c r="AG51" i="58"/>
  <c r="AM7" i="64"/>
  <c r="AM13" i="65"/>
  <c r="AM40" i="58"/>
  <c r="AH48" i="63"/>
  <c r="AG48" i="63"/>
  <c r="AG18" i="57"/>
  <c r="AH18" i="57"/>
  <c r="AH46" i="65"/>
  <c r="AG46" i="65"/>
  <c r="AH42" i="64"/>
  <c r="AG42" i="64"/>
  <c r="AM38" i="58"/>
  <c r="AM54" i="60"/>
  <c r="AM40" i="65"/>
  <c r="AM25" i="64"/>
  <c r="AM7" i="63"/>
  <c r="AM29" i="64"/>
  <c r="AM50" i="65"/>
  <c r="AM33" i="65"/>
  <c r="AM38" i="64"/>
  <c r="AG11" i="57"/>
  <c r="AH11" i="57"/>
  <c r="AM14" i="57"/>
  <c r="AG16" i="65"/>
  <c r="AH16" i="65"/>
  <c r="AM36" i="57"/>
  <c r="AG39" i="64"/>
  <c r="AH39" i="64"/>
  <c r="AH43" i="63"/>
  <c r="AG43" i="63"/>
  <c r="AG56" i="60"/>
  <c r="AH56" i="60"/>
  <c r="AG61" i="65"/>
  <c r="AH61" i="65"/>
  <c r="AM52" i="57"/>
  <c r="AH33" i="61"/>
  <c r="AG33" i="61"/>
  <c r="AM12" i="60"/>
  <c r="AM39" i="65"/>
  <c r="AH16" i="60"/>
  <c r="AG16" i="60"/>
  <c r="AM10" i="63"/>
  <c r="AH28" i="57"/>
  <c r="AG28" i="57"/>
  <c r="AM31" i="58"/>
  <c r="AM8" i="64"/>
  <c r="AH54" i="63"/>
  <c r="AG54" i="63"/>
  <c r="AH48" i="65"/>
  <c r="AG48" i="65"/>
  <c r="AH51" i="60"/>
  <c r="AG51" i="60"/>
  <c r="AM44" i="64"/>
  <c r="AM50" i="58"/>
  <c r="AM20" i="61"/>
  <c r="AG19" i="65"/>
  <c r="AH19" i="65"/>
  <c r="AM7" i="65"/>
  <c r="AG8" i="60"/>
  <c r="AH8" i="60"/>
  <c r="AM29" i="58"/>
  <c r="AM25" i="63"/>
  <c r="AM46" i="60"/>
  <c r="AM32" i="63"/>
  <c r="AH43" i="60"/>
  <c r="AG43" i="60"/>
  <c r="AM17" i="57"/>
  <c r="AH16" i="57"/>
  <c r="AG16" i="57"/>
  <c r="AG24" i="60"/>
  <c r="AH24" i="60"/>
  <c r="AH23" i="64"/>
  <c r="AG23" i="64"/>
  <c r="AG52" i="63"/>
  <c r="AH52" i="63"/>
  <c r="AG44" i="63"/>
  <c r="AH44" i="63"/>
  <c r="AM55" i="58"/>
  <c r="AM32" i="61"/>
  <c r="AH27" i="64"/>
  <c r="AG27" i="64"/>
  <c r="AM26" i="57"/>
  <c r="AG30" i="65"/>
  <c r="AH30" i="65"/>
  <c r="AG12" i="57"/>
  <c r="AH12" i="57"/>
  <c r="AH57" i="58"/>
  <c r="AG57" i="58"/>
  <c r="AM13" i="64"/>
  <c r="AM55" i="63"/>
  <c r="AM15" i="64"/>
  <c r="AM28" i="64"/>
  <c r="AM33" i="64"/>
  <c r="AH27" i="65"/>
  <c r="AG27" i="65"/>
  <c r="AH47" i="58"/>
  <c r="AG47" i="58"/>
  <c r="AG48" i="61"/>
  <c r="AH48" i="61"/>
  <c r="AH12" i="63"/>
  <c r="AG12" i="63"/>
  <c r="AM15" i="63"/>
  <c r="AM47" i="63"/>
  <c r="R11" i="65"/>
  <c r="S11" i="65" s="1"/>
  <c r="U12" i="65"/>
  <c r="R8" i="65"/>
  <c r="U9" i="65"/>
  <c r="V9" i="65" s="1"/>
  <c r="R16" i="65" a="1"/>
  <c r="R16" i="65" s="1"/>
  <c r="O13" i="65"/>
  <c r="P13" i="65" s="1"/>
  <c r="U10" i="65"/>
  <c r="V10" i="65" s="1"/>
  <c r="O9" i="65"/>
  <c r="U13" i="65"/>
  <c r="V13" i="65" s="1"/>
  <c r="U16" i="65" a="1"/>
  <c r="U16" i="65" s="1"/>
  <c r="O16" i="65" a="1"/>
  <c r="O16" i="65" s="1"/>
  <c r="U11" i="65"/>
  <c r="U8" i="65"/>
  <c r="V8" i="65" s="1"/>
  <c r="R13" i="65"/>
  <c r="O8" i="65"/>
  <c r="R12" i="65"/>
  <c r="O10" i="65"/>
  <c r="R9" i="65"/>
  <c r="O11" i="65"/>
  <c r="O12" i="65"/>
  <c r="R10" i="65"/>
  <c r="AM41" i="60"/>
  <c r="AG49" i="63"/>
  <c r="AH49" i="63"/>
  <c r="AH8" i="57"/>
  <c r="AG8" i="57"/>
  <c r="AM51" i="63"/>
  <c r="AM32" i="64"/>
  <c r="AH42" i="57"/>
  <c r="AG42" i="57"/>
  <c r="AM55" i="57"/>
  <c r="AH12" i="58"/>
  <c r="AG12" i="58"/>
  <c r="AM31" i="61"/>
  <c r="AH33" i="58"/>
  <c r="AG33" i="58"/>
  <c r="AM14" i="63"/>
  <c r="AG61" i="63"/>
  <c r="AH61" i="63"/>
  <c r="AG19" i="57"/>
  <c r="AH19" i="57"/>
  <c r="AG14" i="65"/>
  <c r="AH14" i="65"/>
  <c r="AG34" i="61"/>
  <c r="AH34" i="61"/>
  <c r="AH18" i="60"/>
  <c r="AG18" i="60"/>
  <c r="U10" i="60"/>
  <c r="R9" i="60"/>
  <c r="R8" i="60"/>
  <c r="O16" i="60" a="1"/>
  <c r="O16" i="60" s="1"/>
  <c r="R16" i="60" a="1"/>
  <c r="R16" i="60" s="1"/>
  <c r="O11" i="60"/>
  <c r="O9" i="60"/>
  <c r="O10" i="60"/>
  <c r="R11" i="60"/>
  <c r="O8" i="60"/>
  <c r="U12" i="60"/>
  <c r="R10" i="60"/>
  <c r="O12" i="60"/>
  <c r="U13" i="60"/>
  <c r="V13" i="60" s="1"/>
  <c r="U11" i="60"/>
  <c r="V11" i="60" s="1"/>
  <c r="U9" i="60"/>
  <c r="V9" i="60" s="1"/>
  <c r="R13" i="60"/>
  <c r="S13" i="60" s="1"/>
  <c r="O13" i="60"/>
  <c r="U8" i="60"/>
  <c r="V8" i="60" s="1"/>
  <c r="R12" i="60"/>
  <c r="U16" i="60" a="1"/>
  <c r="U16" i="60" s="1"/>
  <c r="AM35" i="64"/>
  <c r="AG28" i="58"/>
  <c r="AH28" i="58"/>
  <c r="AG46" i="61"/>
  <c r="AH46" i="61"/>
  <c r="AH13" i="63"/>
  <c r="AG13" i="63"/>
  <c r="AG27" i="57"/>
  <c r="AH27" i="57"/>
  <c r="AH48" i="57"/>
  <c r="AG48" i="57"/>
  <c r="AG28" i="65"/>
  <c r="AH28" i="65"/>
  <c r="AM53" i="64"/>
  <c r="AM24" i="61"/>
  <c r="AG50" i="61"/>
  <c r="AH50" i="61"/>
  <c r="AM7" i="57"/>
  <c r="AH11" i="61"/>
  <c r="AG11" i="61"/>
  <c r="AM18" i="63"/>
  <c r="AG36" i="65"/>
  <c r="AH36" i="65"/>
  <c r="AH49" i="65"/>
  <c r="AG49" i="65"/>
  <c r="AM46" i="57"/>
  <c r="AG19" i="63"/>
  <c r="AH19" i="63"/>
  <c r="AH12" i="64"/>
  <c r="AG12" i="64"/>
  <c r="AH54" i="58"/>
  <c r="AG54" i="58"/>
  <c r="AG11" i="58"/>
  <c r="AH11" i="58"/>
  <c r="AM10" i="64"/>
  <c r="AM38" i="61"/>
  <c r="AM9" i="63"/>
  <c r="AH33" i="63"/>
  <c r="AG33" i="63"/>
  <c r="AG20" i="64"/>
  <c r="AH20" i="64"/>
  <c r="AG11" i="65"/>
  <c r="AH11" i="65"/>
  <c r="AM30" i="60"/>
  <c r="AM51" i="65"/>
  <c r="AG40" i="57"/>
  <c r="AH40" i="57"/>
  <c r="AH20" i="58"/>
  <c r="AG20" i="58"/>
  <c r="AG26" i="58"/>
  <c r="AH26" i="58"/>
  <c r="AM22" i="57"/>
  <c r="AH7" i="61"/>
  <c r="AG7" i="61"/>
  <c r="AH24" i="63"/>
  <c r="AG24" i="63"/>
  <c r="AM42" i="63"/>
  <c r="AM27" i="58"/>
  <c r="AH26" i="65"/>
  <c r="AG26" i="65"/>
  <c r="AH34" i="58"/>
  <c r="AG34" i="58"/>
  <c r="AM24" i="64"/>
  <c r="AG54" i="57"/>
  <c r="AH54" i="57"/>
  <c r="AM35" i="60"/>
  <c r="AM43" i="61"/>
  <c r="AG40" i="63"/>
  <c r="AH40" i="63"/>
  <c r="AH38" i="65"/>
  <c r="AG38" i="65"/>
  <c r="AG27" i="60"/>
  <c r="AH27" i="60"/>
  <c r="AH50" i="63"/>
  <c r="AG50" i="63"/>
  <c r="AH42" i="58"/>
  <c r="AG42" i="58"/>
  <c r="AG42" i="61"/>
  <c r="AH42" i="61"/>
  <c r="AH44" i="57"/>
  <c r="AG44" i="57"/>
  <c r="AM14" i="58"/>
  <c r="AG37" i="64"/>
  <c r="AH37" i="64"/>
  <c r="AG57" i="57"/>
  <c r="AH57" i="57"/>
  <c r="AM13" i="57"/>
  <c r="AG41" i="61"/>
  <c r="AH41" i="61"/>
  <c r="AG22" i="58"/>
  <c r="AH22" i="58"/>
  <c r="AG21" i="57"/>
  <c r="AH21" i="57"/>
  <c r="AH37" i="65"/>
  <c r="AG37" i="65"/>
  <c r="AG35" i="65"/>
  <c r="AH35" i="65"/>
  <c r="AH8" i="65"/>
  <c r="AG8" i="65"/>
  <c r="AM17" i="58"/>
  <c r="AM38" i="63"/>
  <c r="AM28" i="63"/>
  <c r="AG61" i="64"/>
  <c r="AH61" i="64"/>
  <c r="AM54" i="64"/>
  <c r="AM37" i="60"/>
  <c r="AM22" i="64"/>
  <c r="AH37" i="58"/>
  <c r="AG37" i="58"/>
  <c r="AM55" i="65"/>
  <c r="AG36" i="61"/>
  <c r="AH36" i="61"/>
  <c r="AM54" i="65"/>
  <c r="AM7" i="60"/>
  <c r="AH16" i="61"/>
  <c r="AG16" i="61"/>
  <c r="AM21" i="60"/>
  <c r="AH14" i="60"/>
  <c r="AG14" i="60"/>
  <c r="AH21" i="65"/>
  <c r="AG21" i="65"/>
  <c r="AM62" i="60"/>
  <c r="AG45" i="60"/>
  <c r="AH45" i="60"/>
  <c r="AH33" i="57"/>
  <c r="AG33" i="57"/>
  <c r="AM30" i="64"/>
  <c r="AM47" i="64"/>
  <c r="AM43" i="57"/>
  <c r="AM12" i="65"/>
  <c r="AH23" i="65"/>
  <c r="AG23" i="65"/>
  <c r="AG36" i="63"/>
  <c r="AH36" i="63"/>
  <c r="AH36" i="60"/>
  <c r="AG36" i="60"/>
  <c r="AM35" i="61"/>
  <c r="AH47" i="61"/>
  <c r="AG47" i="61"/>
  <c r="AG48" i="60"/>
  <c r="AH48" i="60"/>
  <c r="AH21" i="61"/>
  <c r="AG21" i="61"/>
  <c r="AM43" i="65"/>
  <c r="AG53" i="65"/>
  <c r="AH53" i="65"/>
  <c r="AH13" i="65"/>
  <c r="AG13" i="65"/>
  <c r="AM48" i="63"/>
  <c r="AM18" i="57"/>
  <c r="AM46" i="65"/>
  <c r="AM42" i="64"/>
  <c r="AM39" i="60"/>
  <c r="AH54" i="60"/>
  <c r="AG54" i="60"/>
  <c r="AG40" i="65"/>
  <c r="AH40" i="65"/>
  <c r="AG25" i="64"/>
  <c r="AH25" i="64"/>
  <c r="O11" i="63"/>
  <c r="O9" i="63"/>
  <c r="U13" i="63"/>
  <c r="V13" i="63" s="1"/>
  <c r="R16" i="63" a="1"/>
  <c r="R16" i="63" s="1"/>
  <c r="R10" i="63"/>
  <c r="R9" i="63"/>
  <c r="R12" i="63"/>
  <c r="O12" i="63"/>
  <c r="U12" i="63"/>
  <c r="R13" i="63"/>
  <c r="U9" i="63"/>
  <c r="V9" i="63" s="1"/>
  <c r="R8" i="63"/>
  <c r="U10" i="63"/>
  <c r="V10" i="63" s="1"/>
  <c r="U11" i="63"/>
  <c r="U8" i="63"/>
  <c r="V8" i="63" s="1"/>
  <c r="O8" i="63"/>
  <c r="O13" i="63"/>
  <c r="P13" i="63" s="1"/>
  <c r="R11" i="63"/>
  <c r="S11" i="63" s="1"/>
  <c r="O10" i="63"/>
  <c r="U16" i="63" a="1"/>
  <c r="U16" i="63" s="1"/>
  <c r="O16" i="63" a="1"/>
  <c r="O16" i="63" s="1"/>
  <c r="AH7" i="63"/>
  <c r="AG7" i="63"/>
  <c r="AH31" i="57"/>
  <c r="AG31" i="57"/>
  <c r="AM56" i="58"/>
  <c r="AH50" i="65"/>
  <c r="AG50" i="65"/>
  <c r="AG33" i="65"/>
  <c r="AH33" i="65"/>
  <c r="AG38" i="64"/>
  <c r="AH38" i="64"/>
  <c r="AM11" i="57"/>
  <c r="AG29" i="65"/>
  <c r="AH29" i="65"/>
  <c r="AM20" i="60"/>
  <c r="AG30" i="63"/>
  <c r="AH30" i="63"/>
  <c r="AM8" i="63"/>
  <c r="AG52" i="57"/>
  <c r="AH52" i="57"/>
  <c r="AH29" i="61"/>
  <c r="AG29" i="61"/>
  <c r="AG10" i="63"/>
  <c r="AH10" i="63"/>
  <c r="AM21" i="64"/>
  <c r="AM9" i="58"/>
  <c r="AH31" i="58"/>
  <c r="AG31" i="58"/>
  <c r="AH8" i="64"/>
  <c r="AG8" i="64"/>
  <c r="AG52" i="65"/>
  <c r="AH52" i="65"/>
  <c r="AM52" i="64"/>
  <c r="AM21" i="58"/>
  <c r="AG52" i="58"/>
  <c r="AH52" i="58"/>
  <c r="AM44" i="60"/>
  <c r="AH44" i="64"/>
  <c r="AG44" i="64"/>
  <c r="AH50" i="58"/>
  <c r="AG50" i="58"/>
  <c r="AM41" i="58"/>
  <c r="AM48" i="58"/>
  <c r="AH55" i="64"/>
  <c r="AG55" i="64"/>
  <c r="AH29" i="58"/>
  <c r="AG29" i="58"/>
  <c r="AG25" i="63"/>
  <c r="AH25" i="63"/>
  <c r="AH25" i="65"/>
  <c r="AG25" i="65"/>
  <c r="AM25" i="60"/>
  <c r="AM43" i="60"/>
  <c r="AH32" i="58"/>
  <c r="AG32" i="58"/>
  <c r="AG17" i="57"/>
  <c r="AH17" i="57"/>
  <c r="AM16" i="57"/>
  <c r="AM23" i="64"/>
  <c r="AM52" i="63"/>
  <c r="AG32" i="61"/>
  <c r="AH32" i="61"/>
  <c r="AG34" i="65"/>
  <c r="AH34" i="65"/>
  <c r="AM46" i="64"/>
  <c r="AG26" i="57"/>
  <c r="AH26" i="57"/>
  <c r="AM30" i="65"/>
  <c r="AM12" i="57"/>
  <c r="AM57" i="58"/>
  <c r="AM37" i="63"/>
  <c r="AG49" i="61"/>
  <c r="AH49" i="61"/>
  <c r="AG31" i="63"/>
  <c r="AH31" i="63"/>
  <c r="AG46" i="58"/>
  <c r="AH46" i="58"/>
  <c r="AM27" i="65"/>
  <c r="AM47" i="58"/>
  <c r="AM47" i="57"/>
  <c r="AG19" i="61"/>
  <c r="AH19" i="61"/>
  <c r="AM13" i="58"/>
  <c r="AM48" i="61"/>
  <c r="O13" i="61"/>
  <c r="U10" i="61"/>
  <c r="V10" i="61" s="1"/>
  <c r="R10" i="61"/>
  <c r="AA10" i="61" s="1"/>
  <c r="R13" i="61"/>
  <c r="O12" i="61"/>
  <c r="U9" i="61"/>
  <c r="V9" i="61" s="1"/>
  <c r="O9" i="61"/>
  <c r="AA9" i="61" s="1"/>
  <c r="R11" i="61"/>
  <c r="O8" i="61"/>
  <c r="R9" i="61"/>
  <c r="U16" i="61" a="1"/>
  <c r="U16" i="61" s="1"/>
  <c r="R16" i="61" a="1"/>
  <c r="R16" i="61" s="1"/>
  <c r="U13" i="61"/>
  <c r="V13" i="61" s="1"/>
  <c r="O10" i="61"/>
  <c r="O11" i="61"/>
  <c r="U8" i="61"/>
  <c r="V8" i="61" s="1"/>
  <c r="U12" i="61"/>
  <c r="R8" i="61"/>
  <c r="O16" i="61" a="1"/>
  <c r="O16" i="61" s="1"/>
  <c r="U11" i="61"/>
  <c r="R12" i="61"/>
  <c r="AM10" i="57"/>
  <c r="AM10" i="65"/>
  <c r="AH28" i="61"/>
  <c r="AG28" i="61"/>
  <c r="AM9" i="65"/>
  <c r="AM8" i="57"/>
  <c r="AG61" i="57"/>
  <c r="AH61" i="57"/>
  <c r="AG61" i="58"/>
  <c r="AH61" i="58"/>
  <c r="AH15" i="57"/>
  <c r="AG15" i="57"/>
  <c r="AM12" i="58"/>
  <c r="AM22" i="60"/>
  <c r="AG14" i="63"/>
  <c r="AH14" i="63"/>
  <c r="AM61" i="63"/>
  <c r="AM18" i="58"/>
  <c r="AM14" i="65"/>
  <c r="AM34" i="61"/>
  <c r="AM9" i="61"/>
  <c r="AM18" i="60"/>
  <c r="AM28" i="58"/>
  <c r="AM13" i="63"/>
  <c r="AM27" i="57"/>
  <c r="AM48" i="57"/>
  <c r="AM28" i="65"/>
  <c r="AG53" i="64"/>
  <c r="AH53" i="64"/>
  <c r="AG24" i="61"/>
  <c r="AH24" i="61"/>
  <c r="AM50" i="61"/>
  <c r="AM28" i="60"/>
  <c r="AM31" i="60"/>
  <c r="AM39" i="57"/>
  <c r="AM30" i="61"/>
  <c r="AM50" i="64"/>
  <c r="AG34" i="64"/>
  <c r="AH34" i="64"/>
  <c r="AM7" i="58"/>
  <c r="AG46" i="57"/>
  <c r="AH46" i="57"/>
  <c r="AM12" i="64"/>
  <c r="AG11" i="60"/>
  <c r="AH11" i="60"/>
  <c r="AH52" i="61"/>
  <c r="AG52" i="61"/>
  <c r="AG10" i="64"/>
  <c r="AH10" i="64"/>
  <c r="AG38" i="61"/>
  <c r="AH38" i="61"/>
  <c r="AH9" i="63"/>
  <c r="AG9" i="63"/>
  <c r="AM62" i="58"/>
  <c r="AM33" i="63"/>
  <c r="AG32" i="60"/>
  <c r="AH32" i="60"/>
  <c r="AM41" i="64"/>
  <c r="AM9" i="60"/>
  <c r="AM11" i="65"/>
  <c r="AH30" i="60"/>
  <c r="AG30" i="60"/>
  <c r="AH51" i="65"/>
  <c r="AG51" i="65"/>
  <c r="AM16" i="64"/>
  <c r="AM40" i="57"/>
  <c r="AM20" i="58"/>
  <c r="AH23" i="60"/>
  <c r="AG23" i="60"/>
  <c r="AG22" i="57"/>
  <c r="AH22" i="57"/>
  <c r="AM7" i="61"/>
  <c r="AM35" i="57"/>
  <c r="AG18" i="64"/>
  <c r="AH18" i="64"/>
  <c r="AM21" i="63"/>
  <c r="AM16" i="58"/>
  <c r="AG53" i="60"/>
  <c r="AH53" i="60"/>
  <c r="AG34" i="57"/>
  <c r="AH34" i="57"/>
  <c r="AM17" i="63"/>
  <c r="AM13" i="60"/>
  <c r="AM26" i="65"/>
  <c r="AM52" i="60"/>
  <c r="AG24" i="64"/>
  <c r="AH24" i="64"/>
  <c r="U14" i="66"/>
  <c r="P11" i="66"/>
  <c r="AA11" i="64"/>
  <c r="P9" i="66"/>
  <c r="R14" i="60"/>
  <c r="S9" i="60" s="1"/>
  <c r="AA10" i="57"/>
  <c r="AA12" i="57"/>
  <c r="P10" i="66"/>
  <c r="P8" i="66"/>
  <c r="P14" i="66"/>
  <c r="AA8" i="65"/>
  <c r="AA13" i="60"/>
  <c r="AA12" i="64"/>
  <c r="AA9" i="64"/>
  <c r="AA13" i="61"/>
  <c r="O14" i="57"/>
  <c r="P9" i="57" s="1"/>
  <c r="AA13" i="64"/>
  <c r="U14" i="64"/>
  <c r="V14" i="64" s="1"/>
  <c r="AA13" i="65"/>
  <c r="AA13" i="58"/>
  <c r="BF43" i="81"/>
  <c r="BH43" i="81"/>
  <c r="BI43" i="81"/>
  <c r="BG43" i="81"/>
  <c r="BC45" i="81"/>
  <c r="BD44" i="81"/>
  <c r="O14" i="58"/>
  <c r="P9" i="58" s="1"/>
  <c r="U14" i="65"/>
  <c r="V11" i="65" s="1"/>
  <c r="AA10" i="60"/>
  <c r="AA11" i="60"/>
  <c r="R14" i="64"/>
  <c r="S9" i="64" s="1"/>
  <c r="R14" i="57"/>
  <c r="S9" i="57" s="1"/>
  <c r="AA8" i="57"/>
  <c r="AA11" i="65"/>
  <c r="AA14" i="66"/>
  <c r="AA12" i="65"/>
  <c r="AA11" i="58"/>
  <c r="AA9" i="65"/>
  <c r="U14" i="58"/>
  <c r="V10" i="58" s="1"/>
  <c r="AA12" i="60"/>
  <c r="AA9" i="58"/>
  <c r="R14" i="58"/>
  <c r="S11" i="58" s="1"/>
  <c r="AA10" i="65"/>
  <c r="O14" i="65"/>
  <c r="AA10" i="64"/>
  <c r="AA12" i="58"/>
  <c r="S10" i="66"/>
  <c r="R5" i="66"/>
  <c r="S11" i="66"/>
  <c r="S8" i="66"/>
  <c r="S12" i="66"/>
  <c r="S9" i="66"/>
  <c r="S14" i="66"/>
  <c r="S13" i="66"/>
  <c r="AA11" i="57"/>
  <c r="AA8" i="58"/>
  <c r="AA10" i="58"/>
  <c r="U14" i="60"/>
  <c r="O14" i="64"/>
  <c r="AA8" i="64"/>
  <c r="AA12" i="61"/>
  <c r="U14" i="57"/>
  <c r="AA8" i="60"/>
  <c r="O14" i="60"/>
  <c r="R14" i="65"/>
  <c r="AA11" i="63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U11" i="7"/>
  <c r="O14" i="63" l="1"/>
  <c r="P8" i="63" s="1"/>
  <c r="R14" i="63"/>
  <c r="S14" i="63" s="1"/>
  <c r="AA12" i="63"/>
  <c r="U14" i="61"/>
  <c r="V11" i="61" s="1"/>
  <c r="P12" i="57"/>
  <c r="AA10" i="63"/>
  <c r="AA9" i="60"/>
  <c r="AA14" i="60" s="1"/>
  <c r="S12" i="57"/>
  <c r="AA11" i="61"/>
  <c r="O5" i="66"/>
  <c r="P12" i="66"/>
  <c r="AA8" i="61"/>
  <c r="AA14" i="61" s="1"/>
  <c r="R14" i="61"/>
  <c r="S8" i="61" s="1"/>
  <c r="AA13" i="57"/>
  <c r="AA9" i="63"/>
  <c r="AA13" i="63"/>
  <c r="O14" i="61"/>
  <c r="P10" i="61" s="1"/>
  <c r="U14" i="63"/>
  <c r="V12" i="63" s="1"/>
  <c r="U5" i="66"/>
  <c r="V14" i="66"/>
  <c r="AA8" i="63"/>
  <c r="P8" i="57"/>
  <c r="P11" i="57"/>
  <c r="S10" i="60"/>
  <c r="V14" i="65"/>
  <c r="R5" i="60"/>
  <c r="U5" i="65"/>
  <c r="S11" i="60"/>
  <c r="S8" i="60"/>
  <c r="U5" i="58"/>
  <c r="V12" i="65"/>
  <c r="S14" i="60"/>
  <c r="S12" i="60"/>
  <c r="S11" i="57"/>
  <c r="S8" i="57"/>
  <c r="O5" i="57"/>
  <c r="P10" i="57"/>
  <c r="P12" i="63"/>
  <c r="V11" i="63"/>
  <c r="S10" i="61"/>
  <c r="S12" i="64"/>
  <c r="P11" i="61"/>
  <c r="R5" i="61"/>
  <c r="S14" i="64"/>
  <c r="P14" i="57"/>
  <c r="R5" i="64"/>
  <c r="O5" i="63"/>
  <c r="P10" i="63"/>
  <c r="S9" i="61"/>
  <c r="P9" i="63"/>
  <c r="P11" i="58"/>
  <c r="V12" i="61"/>
  <c r="S14" i="61"/>
  <c r="P13" i="58"/>
  <c r="P10" i="58"/>
  <c r="P12" i="58"/>
  <c r="P13" i="57"/>
  <c r="S13" i="64"/>
  <c r="S10" i="64"/>
  <c r="S8" i="64"/>
  <c r="P11" i="63"/>
  <c r="P8" i="58"/>
  <c r="P14" i="63"/>
  <c r="S12" i="61"/>
  <c r="S11" i="61"/>
  <c r="O5" i="61"/>
  <c r="S13" i="61"/>
  <c r="O5" i="58"/>
  <c r="U5" i="64"/>
  <c r="V12" i="64"/>
  <c r="R5" i="57"/>
  <c r="S14" i="57"/>
  <c r="S10" i="57"/>
  <c r="V11" i="64"/>
  <c r="P14" i="58"/>
  <c r="AA14" i="65"/>
  <c r="AA14" i="58"/>
  <c r="BG44" i="81"/>
  <c r="BI44" i="81"/>
  <c r="BH44" i="81"/>
  <c r="BF44" i="81"/>
  <c r="AA14" i="57"/>
  <c r="BD45" i="81"/>
  <c r="BC46" i="81"/>
  <c r="P13" i="61"/>
  <c r="P8" i="61"/>
  <c r="S13" i="63"/>
  <c r="P14" i="61"/>
  <c r="P12" i="61"/>
  <c r="P9" i="61"/>
  <c r="V14" i="58"/>
  <c r="R5" i="63"/>
  <c r="S8" i="63"/>
  <c r="S12" i="63"/>
  <c r="S9" i="63"/>
  <c r="S10" i="63"/>
  <c r="V12" i="58"/>
  <c r="AA14" i="64"/>
  <c r="S8" i="58"/>
  <c r="S9" i="58"/>
  <c r="R5" i="58"/>
  <c r="S10" i="58"/>
  <c r="S12" i="58"/>
  <c r="S14" i="58"/>
  <c r="V12" i="60"/>
  <c r="U5" i="60"/>
  <c r="V10" i="60"/>
  <c r="V14" i="60"/>
  <c r="S12" i="65"/>
  <c r="S8" i="65"/>
  <c r="R5" i="65"/>
  <c r="S14" i="65"/>
  <c r="S9" i="65"/>
  <c r="S13" i="65"/>
  <c r="P9" i="65"/>
  <c r="P10" i="65"/>
  <c r="P14" i="65"/>
  <c r="P11" i="65"/>
  <c r="O5" i="65"/>
  <c r="P8" i="65"/>
  <c r="P14" i="60"/>
  <c r="P11" i="60"/>
  <c r="P13" i="60"/>
  <c r="P9" i="60"/>
  <c r="P12" i="60"/>
  <c r="O5" i="60"/>
  <c r="P8" i="60"/>
  <c r="P10" i="60"/>
  <c r="V10" i="57"/>
  <c r="V14" i="57"/>
  <c r="U5" i="57"/>
  <c r="V12" i="57"/>
  <c r="S10" i="65"/>
  <c r="P9" i="64"/>
  <c r="O5" i="64"/>
  <c r="P14" i="64"/>
  <c r="P10" i="64"/>
  <c r="P12" i="64"/>
  <c r="P8" i="64"/>
  <c r="P11" i="64"/>
  <c r="P12" i="65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U5" i="61" l="1"/>
  <c r="V14" i="61"/>
  <c r="AA14" i="63"/>
  <c r="U5" i="63"/>
  <c r="V14" i="6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BC48" i="81" l="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BF47" i="81" l="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H48" i="81" l="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51" i="81" l="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F50" i="81" l="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I51" i="81" l="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H52" i="81" l="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F53" i="81" l="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H54" i="81" l="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F55" i="81" l="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H56" i="81" l="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K4" i="56"/>
  <c r="AJ4" i="56"/>
  <c r="AJ2" i="56" s="1"/>
  <c r="G3" i="56"/>
  <c r="AL2" i="56"/>
  <c r="AK2" i="56"/>
  <c r="E2" i="56"/>
  <c r="E3" i="56" s="1"/>
  <c r="A1" i="56"/>
  <c r="G59" i="56"/>
  <c r="E6" i="56"/>
  <c r="AJ50" i="56"/>
  <c r="G15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AJ58" i="56"/>
  <c r="AJ11" i="56"/>
  <c r="G58" i="55"/>
  <c r="G51" i="56"/>
  <c r="AJ9" i="56"/>
  <c r="AJ17" i="56"/>
  <c r="AJ56" i="56"/>
  <c r="G43" i="56"/>
  <c r="AJ49" i="56"/>
  <c r="E6" i="55"/>
  <c r="G23" i="56"/>
  <c r="G22" i="56"/>
  <c r="AJ51" i="56"/>
  <c r="AJ59" i="56"/>
  <c r="AJ48" i="56"/>
  <c r="AJ10" i="56"/>
  <c r="G61" i="56"/>
  <c r="G27" i="56"/>
  <c r="AJ44" i="56"/>
  <c r="G11" i="56"/>
  <c r="G28" i="56"/>
  <c r="G55" i="56"/>
  <c r="G46" i="56"/>
  <c r="G15" i="55"/>
  <c r="AJ54" i="56"/>
  <c r="AJ42" i="56"/>
  <c r="G50" i="56"/>
  <c r="G25" i="56"/>
  <c r="G18" i="56"/>
  <c r="AJ14" i="56"/>
  <c r="G31" i="56"/>
  <c r="G37" i="56"/>
  <c r="AJ63" i="56"/>
  <c r="AJ19" i="56"/>
  <c r="AJ12" i="56"/>
  <c r="G36" i="56"/>
  <c r="G62" i="56"/>
  <c r="G9" i="56"/>
  <c r="AJ29" i="56"/>
  <c r="G40" i="56"/>
  <c r="AJ47" i="56"/>
  <c r="G58" i="56"/>
  <c r="AK50" i="56"/>
  <c r="AJ35" i="56"/>
  <c r="G33" i="56"/>
  <c r="AJ40" i="56"/>
  <c r="AJ55" i="56"/>
  <c r="AJ34" i="56"/>
  <c r="G24" i="56"/>
  <c r="AJ16" i="56"/>
  <c r="G16" i="56"/>
  <c r="G35" i="56"/>
  <c r="AJ52" i="56"/>
  <c r="G38" i="56"/>
  <c r="AJ32" i="56"/>
  <c r="AJ31" i="56"/>
  <c r="AL50" i="56"/>
  <c r="AJ26" i="56"/>
  <c r="G17" i="56"/>
  <c r="AJ66" i="56"/>
  <c r="AJ18" i="56"/>
  <c r="G14" i="56"/>
  <c r="G32" i="56"/>
  <c r="AJ33" i="55"/>
  <c r="AJ21" i="56"/>
  <c r="AJ64" i="56"/>
  <c r="G45" i="56"/>
  <c r="G42" i="56"/>
  <c r="G57" i="56"/>
  <c r="AJ57" i="56"/>
  <c r="AJ46" i="56"/>
  <c r="AJ43" i="56"/>
  <c r="G19" i="56"/>
  <c r="AJ33" i="56"/>
  <c r="AJ7" i="56"/>
  <c r="AJ61" i="56"/>
  <c r="AJ53" i="56"/>
  <c r="AJ45" i="56"/>
  <c r="G41" i="56"/>
  <c r="AJ28" i="56"/>
  <c r="G13" i="56"/>
  <c r="G54" i="56"/>
  <c r="G12" i="56"/>
  <c r="G44" i="56"/>
  <c r="G56" i="56"/>
  <c r="AJ38" i="56"/>
  <c r="AJ12" i="55"/>
  <c r="AJ25" i="56"/>
  <c r="G10" i="56"/>
  <c r="AJ60" i="56"/>
  <c r="G20" i="56"/>
  <c r="AJ22" i="56"/>
  <c r="G8" i="56"/>
  <c r="AJ20" i="56"/>
  <c r="G52" i="56"/>
  <c r="AJ27" i="56"/>
  <c r="G29" i="56"/>
  <c r="G47" i="56"/>
  <c r="G34" i="56"/>
  <c r="AJ24" i="56"/>
  <c r="G39" i="56"/>
  <c r="AJ23" i="56"/>
  <c r="G26" i="56"/>
  <c r="AJ30" i="56"/>
  <c r="G30" i="56"/>
  <c r="AJ39" i="56"/>
  <c r="AJ62" i="56"/>
  <c r="AJ36" i="56"/>
  <c r="G53" i="56"/>
  <c r="AJ67" i="56"/>
  <c r="AJ15" i="56"/>
  <c r="AJ13" i="56"/>
  <c r="AJ37" i="56"/>
  <c r="G49" i="56"/>
  <c r="AJ65" i="56"/>
  <c r="E15" i="56"/>
  <c r="AJ41" i="56"/>
  <c r="G21" i="56"/>
  <c r="G48" i="56"/>
  <c r="AJ8" i="56"/>
  <c r="G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G22" i="55"/>
  <c r="E22" i="56"/>
  <c r="AJ15" i="55"/>
  <c r="AJ32" i="55"/>
  <c r="E19" i="56"/>
  <c r="AJ7" i="55"/>
  <c r="E11" i="56"/>
  <c r="E27" i="56"/>
  <c r="G48" i="55"/>
  <c r="G52" i="55"/>
  <c r="AJ28" i="55"/>
  <c r="G62" i="55"/>
  <c r="AJ18" i="55"/>
  <c r="AJ8" i="55"/>
  <c r="E9" i="56"/>
  <c r="E17" i="56"/>
  <c r="G7" i="55"/>
  <c r="E33" i="56"/>
  <c r="AJ35" i="55"/>
  <c r="E12" i="56"/>
  <c r="AJ9" i="55"/>
  <c r="AJ26" i="55"/>
  <c r="AJ34" i="55"/>
  <c r="AJ24" i="55"/>
  <c r="G20" i="55"/>
  <c r="E8" i="56"/>
  <c r="AJ11" i="55"/>
  <c r="E49" i="56"/>
  <c r="AJ13" i="55"/>
  <c r="AJ21" i="55"/>
  <c r="AJ14" i="55"/>
  <c r="E25" i="56"/>
  <c r="AJ30" i="55"/>
  <c r="E7" i="56"/>
  <c r="AJ16" i="55"/>
  <c r="G17" i="55"/>
  <c r="AJ10" i="55"/>
  <c r="E10" i="56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M14" i="54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C78" i="54" l="1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E31" i="56"/>
  <c r="AL18" i="55"/>
  <c r="AJ37" i="54"/>
  <c r="AJ52" i="54"/>
  <c r="AJ20" i="54"/>
  <c r="AJ21" i="54"/>
  <c r="AJ46" i="54"/>
  <c r="AJ66" i="54"/>
  <c r="AK56" i="56"/>
  <c r="AK34" i="56"/>
  <c r="G22" i="54"/>
  <c r="G8" i="55"/>
  <c r="AK25" i="56"/>
  <c r="G13" i="54"/>
  <c r="AJ15" i="54"/>
  <c r="AL27" i="56"/>
  <c r="G40" i="55"/>
  <c r="G50" i="55"/>
  <c r="E32" i="56"/>
  <c r="E34" i="56"/>
  <c r="AK51" i="56"/>
  <c r="AJ47" i="55"/>
  <c r="AL24" i="56"/>
  <c r="G20" i="54"/>
  <c r="AK10" i="56"/>
  <c r="AK14" i="56"/>
  <c r="AJ9" i="54"/>
  <c r="E18" i="56"/>
  <c r="G9" i="54"/>
  <c r="AL49" i="56"/>
  <c r="AK13" i="55"/>
  <c r="E36" i="56"/>
  <c r="G52" i="54"/>
  <c r="AL33" i="56"/>
  <c r="AL48" i="56"/>
  <c r="AJ19" i="54"/>
  <c r="G7" i="54"/>
  <c r="AJ12" i="54"/>
  <c r="AL21" i="55"/>
  <c r="AJ43" i="55"/>
  <c r="AK62" i="56"/>
  <c r="AJ59" i="55"/>
  <c r="AL14" i="56"/>
  <c r="E7" i="55"/>
  <c r="G46" i="55"/>
  <c r="G37" i="55"/>
  <c r="G63" i="54"/>
  <c r="AL43" i="56"/>
  <c r="AJ25" i="55"/>
  <c r="AK27" i="56"/>
  <c r="AJ42" i="55"/>
  <c r="AJ36" i="55"/>
  <c r="AL12" i="55"/>
  <c r="AJ35" i="54"/>
  <c r="AK29" i="56"/>
  <c r="AJ33" i="54"/>
  <c r="AK8" i="56"/>
  <c r="AL9" i="56"/>
  <c r="AJ57" i="54"/>
  <c r="AL13" i="55"/>
  <c r="AJ60" i="55"/>
  <c r="G40" i="54"/>
  <c r="G33" i="55"/>
  <c r="AL10" i="55"/>
  <c r="E24" i="56"/>
  <c r="AJ66" i="55"/>
  <c r="E26" i="56"/>
  <c r="G25" i="55"/>
  <c r="G32" i="54"/>
  <c r="AL12" i="56"/>
  <c r="AJ47" i="54"/>
  <c r="G53" i="54"/>
  <c r="AK43" i="56"/>
  <c r="AK41" i="56"/>
  <c r="AL16" i="55"/>
  <c r="AL14" i="55"/>
  <c r="AJ38" i="55"/>
  <c r="AK42" i="56"/>
  <c r="AL41" i="56"/>
  <c r="G9" i="55"/>
  <c r="AK12" i="55"/>
  <c r="G51" i="54"/>
  <c r="E20" i="55"/>
  <c r="E21" i="56"/>
  <c r="AK39" i="56"/>
  <c r="AJ29" i="55"/>
  <c r="G30" i="55"/>
  <c r="E38" i="56"/>
  <c r="AJ28" i="54"/>
  <c r="AK57" i="56"/>
  <c r="AJ23" i="55"/>
  <c r="AK20" i="56"/>
  <c r="E29" i="56"/>
  <c r="AL30" i="55"/>
  <c r="AK46" i="56"/>
  <c r="G11" i="54"/>
  <c r="AL55" i="56"/>
  <c r="E13" i="56"/>
  <c r="AK32" i="56"/>
  <c r="AJ60" i="54"/>
  <c r="AL56" i="56"/>
  <c r="AL61" i="56"/>
  <c r="AL58" i="56"/>
  <c r="AL17" i="56"/>
  <c r="G44" i="55"/>
  <c r="AL8" i="55"/>
  <c r="G54" i="55"/>
  <c r="G12" i="54"/>
  <c r="G8" i="54"/>
  <c r="AL62" i="56"/>
  <c r="AJ27" i="55"/>
  <c r="E40" i="56"/>
  <c r="AJ24" i="54"/>
  <c r="AL47" i="56"/>
  <c r="AL20" i="56"/>
  <c r="AK47" i="56"/>
  <c r="G50" i="54"/>
  <c r="AJ63" i="54"/>
  <c r="AJ31" i="55"/>
  <c r="AL34" i="55"/>
  <c r="AL40" i="56"/>
  <c r="E23" i="56"/>
  <c r="AK61" i="56"/>
  <c r="AL57" i="56"/>
  <c r="G35" i="54"/>
  <c r="AK28" i="56"/>
  <c r="AJ16" i="54"/>
  <c r="AJ44" i="54"/>
  <c r="G45" i="55"/>
  <c r="AK21" i="55"/>
  <c r="AL8" i="56"/>
  <c r="AL52" i="56"/>
  <c r="E20" i="56"/>
  <c r="E46" i="56"/>
  <c r="AJ32" i="54"/>
  <c r="E42" i="56"/>
  <c r="AL19" i="56"/>
  <c r="AJ41" i="55"/>
  <c r="G25" i="54"/>
  <c r="AJ46" i="55"/>
  <c r="G53" i="55"/>
  <c r="AK40" i="56"/>
  <c r="G34" i="55"/>
  <c r="AK9" i="55"/>
  <c r="E52" i="56"/>
  <c r="E43" i="56"/>
  <c r="E53" i="56"/>
  <c r="E28" i="56"/>
  <c r="AL26" i="56"/>
  <c r="AK48" i="56"/>
  <c r="E45" i="56"/>
  <c r="G27" i="55"/>
  <c r="AJ37" i="55"/>
  <c r="G37" i="54"/>
  <c r="AL38" i="56"/>
  <c r="AL24" i="55"/>
  <c r="AJ40" i="55"/>
  <c r="G10" i="54"/>
  <c r="AL34" i="56"/>
  <c r="AJ41" i="54"/>
  <c r="G31" i="55"/>
  <c r="AJ25" i="54"/>
  <c r="E39" i="56"/>
  <c r="G49" i="54"/>
  <c r="AJ27" i="54"/>
  <c r="AJ23" i="54"/>
  <c r="G46" i="54"/>
  <c r="AL13" i="56"/>
  <c r="AL39" i="56"/>
  <c r="AK33" i="56"/>
  <c r="G44" i="54"/>
  <c r="AJ58" i="54"/>
  <c r="AL18" i="56"/>
  <c r="G28" i="54"/>
  <c r="AK52" i="56"/>
  <c r="E50" i="56"/>
  <c r="E41" i="56"/>
  <c r="AJ64" i="54"/>
  <c r="G51" i="55"/>
  <c r="AK49" i="56"/>
  <c r="AK9" i="56"/>
  <c r="AJ38" i="54"/>
  <c r="AK11" i="56"/>
  <c r="AJ55" i="54"/>
  <c r="G19" i="55"/>
  <c r="G16" i="54"/>
  <c r="AK15" i="55"/>
  <c r="AJ65" i="54"/>
  <c r="AJ63" i="55"/>
  <c r="AL37" i="56"/>
  <c r="AL51" i="56"/>
  <c r="AJ18" i="54"/>
  <c r="E51" i="56"/>
  <c r="G57" i="55"/>
  <c r="AK28" i="55"/>
  <c r="AJ45" i="55"/>
  <c r="E17" i="55"/>
  <c r="G54" i="54"/>
  <c r="AL15" i="56"/>
  <c r="AJ39" i="54"/>
  <c r="G26" i="55"/>
  <c r="G56" i="55"/>
  <c r="G18" i="54"/>
  <c r="AJ67" i="55"/>
  <c r="AJ13" i="54"/>
  <c r="AL11" i="56"/>
  <c r="AJ53" i="54"/>
  <c r="AL11" i="55"/>
  <c r="G49" i="55"/>
  <c r="AK11" i="55"/>
  <c r="G61" i="54"/>
  <c r="AK35" i="56"/>
  <c r="AL30" i="56"/>
  <c r="E48" i="56"/>
  <c r="AK18" i="56"/>
  <c r="G21" i="54"/>
  <c r="E54" i="56"/>
  <c r="AJ36" i="54"/>
  <c r="G48" i="54"/>
  <c r="AK38" i="56"/>
  <c r="AL53" i="56"/>
  <c r="G55" i="55"/>
  <c r="AL28" i="55"/>
  <c r="G17" i="54"/>
  <c r="AJ56" i="54"/>
  <c r="G19" i="54"/>
  <c r="G36" i="55"/>
  <c r="AJ31" i="54"/>
  <c r="AJ61" i="54"/>
  <c r="AJ59" i="54"/>
  <c r="AJ10" i="54"/>
  <c r="G24" i="54"/>
  <c r="AK30" i="55"/>
  <c r="AJ54" i="54"/>
  <c r="AL10" i="56"/>
  <c r="G43" i="54"/>
  <c r="AJ26" i="54"/>
  <c r="G29" i="55"/>
  <c r="AJ17" i="54"/>
  <c r="AJ52" i="55"/>
  <c r="AJ62" i="54"/>
  <c r="E62" i="56"/>
  <c r="E15" i="55"/>
  <c r="AK24" i="56"/>
  <c r="AJ11" i="54"/>
  <c r="AJ14" i="54"/>
  <c r="AK30" i="56"/>
  <c r="AJ55" i="55"/>
  <c r="AK24" i="55"/>
  <c r="AK18" i="55"/>
  <c r="G34" i="54"/>
  <c r="G32" i="55"/>
  <c r="G55" i="54"/>
  <c r="AK17" i="56"/>
  <c r="AJ62" i="55"/>
  <c r="G18" i="55"/>
  <c r="G14" i="55"/>
  <c r="G33" i="54"/>
  <c r="AJ39" i="55"/>
  <c r="AL7" i="55"/>
  <c r="AK36" i="56"/>
  <c r="AL44" i="56"/>
  <c r="AL35" i="56"/>
  <c r="AK55" i="56"/>
  <c r="AJ20" i="55"/>
  <c r="AJ50" i="54"/>
  <c r="AL22" i="56"/>
  <c r="AJ61" i="55"/>
  <c r="E22" i="55"/>
  <c r="AL9" i="55"/>
  <c r="AJ51" i="54"/>
  <c r="AL21" i="56"/>
  <c r="E16" i="56"/>
  <c r="AJ8" i="54"/>
  <c r="AJ51" i="55"/>
  <c r="G15" i="54"/>
  <c r="G27" i="54"/>
  <c r="AL7" i="56"/>
  <c r="G31" i="54"/>
  <c r="G41" i="55"/>
  <c r="G57" i="54"/>
  <c r="AJ58" i="55"/>
  <c r="AJ22" i="54"/>
  <c r="AJ40" i="54"/>
  <c r="G30" i="54"/>
  <c r="AJ57" i="55"/>
  <c r="G64" i="54"/>
  <c r="AK7" i="55"/>
  <c r="G23" i="55"/>
  <c r="AK10" i="55"/>
  <c r="AL16" i="56"/>
  <c r="AJ50" i="55"/>
  <c r="AL32" i="56"/>
  <c r="E44" i="56"/>
  <c r="AK53" i="56"/>
  <c r="G39" i="54"/>
  <c r="G28" i="55"/>
  <c r="G14" i="54"/>
  <c r="AL45" i="56"/>
  <c r="AK15" i="56"/>
  <c r="E6" i="54"/>
  <c r="AJ42" i="54"/>
  <c r="AJ34" i="54"/>
  <c r="E14" i="56"/>
  <c r="G10" i="55"/>
  <c r="G12" i="55"/>
  <c r="E30" i="56"/>
  <c r="AL32" i="55"/>
  <c r="AK45" i="56"/>
  <c r="G47" i="55"/>
  <c r="G16" i="55"/>
  <c r="E56" i="56"/>
  <c r="E35" i="56"/>
  <c r="G38" i="55"/>
  <c r="G24" i="55"/>
  <c r="G62" i="54"/>
  <c r="G29" i="54"/>
  <c r="AK26" i="56"/>
  <c r="AL36" i="56"/>
  <c r="AJ48" i="55"/>
  <c r="AJ45" i="54"/>
  <c r="AJ64" i="55"/>
  <c r="AK44" i="56"/>
  <c r="G42" i="54"/>
  <c r="AJ22" i="55"/>
  <c r="AJ7" i="54"/>
  <c r="AL54" i="56"/>
  <c r="AK26" i="55"/>
  <c r="AL28" i="56"/>
  <c r="AJ30" i="54"/>
  <c r="AK16" i="56"/>
  <c r="AK33" i="55"/>
  <c r="AK37" i="56"/>
  <c r="AJ54" i="55"/>
  <c r="AJ44" i="55"/>
  <c r="E62" i="55"/>
  <c r="AK23" i="56"/>
  <c r="AL29" i="56"/>
  <c r="E58" i="55"/>
  <c r="E52" i="55"/>
  <c r="AK14" i="55"/>
  <c r="AL33" i="55"/>
  <c r="AK32" i="55"/>
  <c r="AK31" i="56"/>
  <c r="AJ49" i="54"/>
  <c r="AL42" i="56"/>
  <c r="G26" i="54"/>
  <c r="G43" i="55"/>
  <c r="AJ56" i="55"/>
  <c r="AJ43" i="54"/>
  <c r="AK58" i="56"/>
  <c r="G36" i="54"/>
  <c r="E48" i="55"/>
  <c r="E37" i="56"/>
  <c r="G35" i="55"/>
  <c r="AL46" i="56"/>
  <c r="E47" i="56"/>
  <c r="E57" i="56"/>
  <c r="G42" i="55"/>
  <c r="G38" i="54"/>
  <c r="AJ49" i="55"/>
  <c r="AJ17" i="55"/>
  <c r="AK12" i="56"/>
  <c r="AJ53" i="55"/>
  <c r="E55" i="56"/>
  <c r="G61" i="55"/>
  <c r="AK7" i="56"/>
  <c r="AK19" i="56"/>
  <c r="AL26" i="55"/>
  <c r="E61" i="56"/>
  <c r="AJ67" i="54"/>
  <c r="AJ19" i="55"/>
  <c r="G41" i="54"/>
  <c r="G56" i="54"/>
  <c r="AK22" i="56"/>
  <c r="AK16" i="55"/>
  <c r="AK34" i="55"/>
  <c r="G11" i="55"/>
  <c r="G13" i="55"/>
  <c r="AK54" i="56"/>
  <c r="AJ48" i="54"/>
  <c r="AL31" i="56"/>
  <c r="AL25" i="56"/>
  <c r="G21" i="55"/>
  <c r="AK8" i="55"/>
  <c r="G47" i="54"/>
  <c r="G45" i="54"/>
  <c r="AK13" i="56"/>
  <c r="AL15" i="55"/>
  <c r="AJ29" i="54"/>
  <c r="AJ65" i="55"/>
  <c r="AK21" i="56"/>
  <c r="G23" i="54"/>
  <c r="E58" i="56"/>
  <c r="G39" i="55"/>
  <c r="AL23" i="56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S31" i="7"/>
  <c r="BS21" i="7"/>
  <c r="BS11" i="7"/>
  <c r="BS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L10" i="54"/>
  <c r="E63" i="54"/>
  <c r="AK57" i="54"/>
  <c r="AK22" i="54"/>
  <c r="AL45" i="54"/>
  <c r="E34" i="54"/>
  <c r="AL25" i="54"/>
  <c r="AK50" i="55"/>
  <c r="E19" i="55"/>
  <c r="E36" i="55"/>
  <c r="E33" i="54"/>
  <c r="AK53" i="55"/>
  <c r="AL16" i="54"/>
  <c r="AK49" i="54"/>
  <c r="AL32" i="54"/>
  <c r="E54" i="55"/>
  <c r="AL9" i="54"/>
  <c r="AL47" i="54"/>
  <c r="AK12" i="54"/>
  <c r="AL56" i="54"/>
  <c r="E39" i="55"/>
  <c r="AK21" i="54"/>
  <c r="E45" i="54"/>
  <c r="AL31" i="54"/>
  <c r="AK18" i="54"/>
  <c r="AL38" i="54"/>
  <c r="AL13" i="54"/>
  <c r="AL55" i="55"/>
  <c r="AK30" i="54"/>
  <c r="E56" i="55"/>
  <c r="AL53" i="54"/>
  <c r="AL44" i="54"/>
  <c r="AK7" i="54"/>
  <c r="AJ9" i="52"/>
  <c r="AL48" i="54"/>
  <c r="AK54" i="54"/>
  <c r="AL63" i="54"/>
  <c r="AL53" i="55"/>
  <c r="AK10" i="54"/>
  <c r="AJ19" i="52"/>
  <c r="AK48" i="54"/>
  <c r="E27" i="55"/>
  <c r="AK20" i="55"/>
  <c r="E36" i="54"/>
  <c r="E23" i="54"/>
  <c r="AL44" i="55"/>
  <c r="AK42" i="54"/>
  <c r="AK37" i="55"/>
  <c r="E50" i="54"/>
  <c r="AK47" i="55"/>
  <c r="E47" i="55"/>
  <c r="AK61" i="55"/>
  <c r="AK26" i="54"/>
  <c r="AL25" i="55"/>
  <c r="E49" i="54"/>
  <c r="AL40" i="55"/>
  <c r="AL26" i="54"/>
  <c r="AK55" i="54"/>
  <c r="AK31" i="55"/>
  <c r="AK16" i="54"/>
  <c r="AL12" i="54"/>
  <c r="AL31" i="55"/>
  <c r="AK62" i="54"/>
  <c r="AL33" i="54"/>
  <c r="E13" i="54"/>
  <c r="AK53" i="54"/>
  <c r="E61" i="55"/>
  <c r="AL19" i="55"/>
  <c r="E40" i="55"/>
  <c r="AK45" i="55"/>
  <c r="AL54" i="54"/>
  <c r="AL34" i="54"/>
  <c r="AL23" i="54"/>
  <c r="AL15" i="54"/>
  <c r="AK40" i="54"/>
  <c r="AK19" i="54"/>
  <c r="AL27" i="55"/>
  <c r="AK20" i="54"/>
  <c r="AK37" i="54"/>
  <c r="AK38" i="55"/>
  <c r="AK54" i="55"/>
  <c r="E25" i="54"/>
  <c r="AK49" i="55"/>
  <c r="E49" i="55"/>
  <c r="AL52" i="54"/>
  <c r="E11" i="54"/>
  <c r="AK63" i="54"/>
  <c r="AK52" i="54"/>
  <c r="AK41" i="54"/>
  <c r="AK41" i="55"/>
  <c r="AK38" i="54"/>
  <c r="AL61" i="55"/>
  <c r="AL45" i="55"/>
  <c r="E31" i="54"/>
  <c r="E15" i="54"/>
  <c r="E18" i="55"/>
  <c r="AL39" i="55"/>
  <c r="AL49" i="54"/>
  <c r="AK36" i="54"/>
  <c r="E34" i="55"/>
  <c r="AL11" i="54"/>
  <c r="E33" i="55"/>
  <c r="AL58" i="55"/>
  <c r="AK46" i="55"/>
  <c r="E13" i="55"/>
  <c r="AL14" i="54"/>
  <c r="E11" i="55"/>
  <c r="AL49" i="55"/>
  <c r="E37" i="55"/>
  <c r="AL43" i="54"/>
  <c r="E21" i="54"/>
  <c r="E55" i="54"/>
  <c r="AL8" i="54"/>
  <c r="AL23" i="55"/>
  <c r="E26" i="55"/>
  <c r="AL57" i="55"/>
  <c r="E17" i="54"/>
  <c r="AL20" i="55"/>
  <c r="AK29" i="54"/>
  <c r="E51" i="55"/>
  <c r="E22" i="54"/>
  <c r="E7" i="54"/>
  <c r="E46" i="55"/>
  <c r="E25" i="55"/>
  <c r="AL56" i="55"/>
  <c r="AL62" i="55"/>
  <c r="AK50" i="54"/>
  <c r="E24" i="55"/>
  <c r="E8" i="54"/>
  <c r="AL36" i="55"/>
  <c r="AL18" i="54"/>
  <c r="E12" i="54"/>
  <c r="AK9" i="54"/>
  <c r="AK51" i="55"/>
  <c r="AK14" i="54"/>
  <c r="E32" i="54"/>
  <c r="E31" i="55"/>
  <c r="AK40" i="55"/>
  <c r="E42" i="54"/>
  <c r="E40" i="54"/>
  <c r="AL37" i="54"/>
  <c r="AK33" i="54"/>
  <c r="AL36" i="54"/>
  <c r="AK19" i="55"/>
  <c r="AL17" i="55"/>
  <c r="AL29" i="55"/>
  <c r="E41" i="55"/>
  <c r="E51" i="54"/>
  <c r="E38" i="54"/>
  <c r="AL41" i="55"/>
  <c r="AL46" i="55"/>
  <c r="AL51" i="55"/>
  <c r="E28" i="55"/>
  <c r="E14" i="54"/>
  <c r="AK27" i="55"/>
  <c r="E8" i="55"/>
  <c r="E53" i="55"/>
  <c r="AK25" i="55"/>
  <c r="AK56" i="55"/>
  <c r="E38" i="55"/>
  <c r="AL52" i="55"/>
  <c r="E42" i="55"/>
  <c r="E10" i="54"/>
  <c r="E23" i="55"/>
  <c r="E6" i="52"/>
  <c r="AL29" i="54"/>
  <c r="E14" i="55"/>
  <c r="AL50" i="54"/>
  <c r="E57" i="55"/>
  <c r="E47" i="54"/>
  <c r="AL19" i="54"/>
  <c r="E44" i="55"/>
  <c r="E29" i="55"/>
  <c r="AK17" i="55"/>
  <c r="E53" i="54"/>
  <c r="AL41" i="54"/>
  <c r="AK42" i="55"/>
  <c r="AL35" i="54"/>
  <c r="AL21" i="54"/>
  <c r="AK56" i="54"/>
  <c r="AL42" i="54"/>
  <c r="AK57" i="55"/>
  <c r="AK25" i="54"/>
  <c r="AL30" i="54"/>
  <c r="AL28" i="54"/>
  <c r="AK46" i="54"/>
  <c r="AK8" i="54"/>
  <c r="AK24" i="54"/>
  <c r="E55" i="55"/>
  <c r="AL20" i="54"/>
  <c r="AK36" i="55"/>
  <c r="E45" i="55"/>
  <c r="AK43" i="54"/>
  <c r="E52" i="54"/>
  <c r="AK27" i="54"/>
  <c r="E61" i="54"/>
  <c r="AL54" i="55"/>
  <c r="E30" i="54"/>
  <c r="AK35" i="54"/>
  <c r="E21" i="55"/>
  <c r="AK61" i="54"/>
  <c r="E50" i="55"/>
  <c r="E41" i="54"/>
  <c r="AK47" i="54"/>
  <c r="AK13" i="54"/>
  <c r="AL50" i="55"/>
  <c r="E62" i="54"/>
  <c r="E16" i="55"/>
  <c r="AL64" i="54"/>
  <c r="AK22" i="55"/>
  <c r="AL61" i="54"/>
  <c r="AK39" i="54"/>
  <c r="AK23" i="54"/>
  <c r="E57" i="54"/>
  <c r="AK44" i="54"/>
  <c r="AK31" i="54"/>
  <c r="E29" i="54"/>
  <c r="E16" i="54"/>
  <c r="AK58" i="55"/>
  <c r="E43" i="54"/>
  <c r="AK55" i="55"/>
  <c r="AL40" i="54"/>
  <c r="AK15" i="54"/>
  <c r="AK62" i="55"/>
  <c r="AK43" i="55"/>
  <c r="AJ57" i="52"/>
  <c r="E64" i="54"/>
  <c r="AK32" i="54"/>
  <c r="E30" i="55"/>
  <c r="AK23" i="55"/>
  <c r="E44" i="54"/>
  <c r="AK29" i="55"/>
  <c r="AK11" i="54"/>
  <c r="AL55" i="54"/>
  <c r="AL22" i="54"/>
  <c r="AL47" i="55"/>
  <c r="E35" i="54"/>
  <c r="G61" i="52"/>
  <c r="AL46" i="54"/>
  <c r="AK51" i="54"/>
  <c r="E48" i="54"/>
  <c r="E39" i="54"/>
  <c r="AK48" i="55"/>
  <c r="AL51" i="54"/>
  <c r="E18" i="54"/>
  <c r="AK34" i="54"/>
  <c r="AL24" i="54"/>
  <c r="E9" i="55"/>
  <c r="AL37" i="55"/>
  <c r="AL42" i="55"/>
  <c r="E9" i="54"/>
  <c r="E35" i="55"/>
  <c r="E12" i="55"/>
  <c r="AK28" i="54"/>
  <c r="AK52" i="55"/>
  <c r="AL17" i="54"/>
  <c r="AL48" i="55"/>
  <c r="E26" i="54"/>
  <c r="AK64" i="54"/>
  <c r="E10" i="55"/>
  <c r="AK44" i="55"/>
  <c r="AL7" i="54"/>
  <c r="AL57" i="54"/>
  <c r="E56" i="54"/>
  <c r="E24" i="54"/>
  <c r="AL38" i="55"/>
  <c r="E54" i="54"/>
  <c r="AK39" i="55"/>
  <c r="AK17" i="54"/>
  <c r="E27" i="54"/>
  <c r="E37" i="54"/>
  <c r="AL62" i="54"/>
  <c r="AL39" i="54"/>
  <c r="E43" i="55"/>
  <c r="E32" i="55"/>
  <c r="AK45" i="54"/>
  <c r="E46" i="54"/>
  <c r="AL27" i="54"/>
  <c r="AL43" i="55"/>
  <c r="E20" i="54"/>
  <c r="E28" i="54"/>
  <c r="AJ50" i="52"/>
  <c r="E19" i="54"/>
  <c r="AL22" i="55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V12" i="56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AX59" i="52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20" i="52"/>
  <c r="G41" i="52"/>
  <c r="E61" i="52"/>
  <c r="AJ34" i="52"/>
  <c r="AJ16" i="52"/>
  <c r="AJ64" i="52"/>
  <c r="G28" i="52"/>
  <c r="AJ41" i="52"/>
  <c r="AJ27" i="52"/>
  <c r="G29" i="52"/>
  <c r="AJ13" i="52"/>
  <c r="G44" i="52"/>
  <c r="AJ43" i="52"/>
  <c r="AJ48" i="52"/>
  <c r="AJ23" i="52"/>
  <c r="G23" i="52"/>
  <c r="AJ55" i="52"/>
  <c r="AJ12" i="52"/>
  <c r="G35" i="52"/>
  <c r="G26" i="52"/>
  <c r="G30" i="52"/>
  <c r="AJ10" i="52"/>
  <c r="AJ17" i="52"/>
  <c r="G36" i="52"/>
  <c r="G47" i="52"/>
  <c r="AJ47" i="52"/>
  <c r="G21" i="52"/>
  <c r="G55" i="52"/>
  <c r="AJ67" i="52"/>
  <c r="G56" i="52"/>
  <c r="G18" i="52"/>
  <c r="AJ25" i="52"/>
  <c r="G54" i="52"/>
  <c r="AJ26" i="52"/>
  <c r="G48" i="52"/>
  <c r="AJ66" i="52"/>
  <c r="G12" i="52"/>
  <c r="AJ29" i="52"/>
  <c r="G53" i="52"/>
  <c r="G34" i="52"/>
  <c r="AJ18" i="52"/>
  <c r="G43" i="52"/>
  <c r="G40" i="52"/>
  <c r="AJ39" i="52"/>
  <c r="AJ21" i="52"/>
  <c r="G14" i="52"/>
  <c r="G7" i="52"/>
  <c r="AJ62" i="52"/>
  <c r="G12" i="51"/>
  <c r="AJ65" i="52"/>
  <c r="G38" i="52"/>
  <c r="AJ36" i="52"/>
  <c r="AJ15" i="52"/>
  <c r="AJ32" i="52"/>
  <c r="G11" i="52"/>
  <c r="AJ8" i="52"/>
  <c r="G51" i="52"/>
  <c r="AJ14" i="52"/>
  <c r="G57" i="52"/>
  <c r="AJ46" i="52"/>
  <c r="G16" i="52"/>
  <c r="AJ42" i="52"/>
  <c r="G24" i="52"/>
  <c r="G45" i="52"/>
  <c r="G46" i="52"/>
  <c r="G37" i="52"/>
  <c r="G31" i="52"/>
  <c r="AJ45" i="52"/>
  <c r="AJ44" i="52"/>
  <c r="G9" i="52"/>
  <c r="AJ59" i="52"/>
  <c r="G42" i="52"/>
  <c r="AJ56" i="52"/>
  <c r="G27" i="52"/>
  <c r="G32" i="52"/>
  <c r="AJ30" i="52"/>
  <c r="AJ54" i="52"/>
  <c r="AJ61" i="52"/>
  <c r="G25" i="52"/>
  <c r="G52" i="52"/>
  <c r="G22" i="52"/>
  <c r="AJ37" i="52"/>
  <c r="AJ11" i="52"/>
  <c r="G10" i="52"/>
  <c r="AJ31" i="52"/>
  <c r="AJ33" i="52"/>
  <c r="G8" i="52"/>
  <c r="AJ52" i="52"/>
  <c r="G64" i="52"/>
  <c r="AJ38" i="52"/>
  <c r="G15" i="51"/>
  <c r="AJ40" i="52"/>
  <c r="AJ49" i="52"/>
  <c r="G15" i="52"/>
  <c r="AJ24" i="52"/>
  <c r="AJ58" i="52"/>
  <c r="G49" i="52"/>
  <c r="AJ35" i="52"/>
  <c r="G13" i="52"/>
  <c r="G63" i="52"/>
  <c r="AJ60" i="52"/>
  <c r="G20" i="52"/>
  <c r="AJ28" i="52"/>
  <c r="AJ63" i="52"/>
  <c r="G50" i="52"/>
  <c r="AJ51" i="52"/>
  <c r="G17" i="52"/>
  <c r="G62" i="52"/>
  <c r="G19" i="52"/>
  <c r="AJ53" i="52"/>
  <c r="G33" i="52"/>
  <c r="AJ7" i="52"/>
  <c r="AJ22" i="52"/>
  <c r="G39" i="52"/>
  <c r="AO11" i="7"/>
  <c r="P8" i="56" l="1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C78" i="5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2" i="52"/>
  <c r="AL11" i="52"/>
  <c r="AK11" i="52"/>
  <c r="E63" i="52"/>
  <c r="G7" i="51"/>
  <c r="E10" i="52"/>
  <c r="O5" i="54" l="1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X8" i="50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O7" i="7"/>
  <c r="BM7" i="7"/>
  <c r="BL32" i="7"/>
  <c r="BO31" i="7"/>
  <c r="BM31" i="7"/>
  <c r="BK21" i="7"/>
  <c r="BL22" i="7"/>
  <c r="BO21" i="7"/>
  <c r="BM21" i="7"/>
  <c r="BO11" i="7"/>
  <c r="BM11" i="7"/>
  <c r="BL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G21" i="7"/>
  <c r="AU21" i="7"/>
  <c r="BA21" i="7"/>
  <c r="CA12" i="7" l="1"/>
  <c r="CC12" i="7"/>
  <c r="CA22" i="7"/>
  <c r="CC22" i="7"/>
  <c r="CA32" i="7"/>
  <c r="CC32" i="7"/>
  <c r="AW8" i="34"/>
  <c r="AX8" i="34" s="1"/>
  <c r="BU12" i="7"/>
  <c r="BY12" i="7"/>
  <c r="BU22" i="7"/>
  <c r="BY22" i="7"/>
  <c r="BU32" i="7"/>
  <c r="BY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BW12" i="7"/>
  <c r="BQ12" i="7"/>
  <c r="BW22" i="7"/>
  <c r="BQ22" i="7"/>
  <c r="BW32" i="7"/>
  <c r="BQ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K31" i="7"/>
  <c r="BM12" i="7"/>
  <c r="BS12" i="7"/>
  <c r="BO22" i="7"/>
  <c r="BS22" i="7"/>
  <c r="BO32" i="7"/>
  <c r="BS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L13" i="7"/>
  <c r="BO12" i="7"/>
  <c r="BL33" i="7"/>
  <c r="BM32" i="7"/>
  <c r="BL23" i="7"/>
  <c r="BM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BD21" i="7"/>
  <c r="AU31" i="7"/>
  <c r="AX21" i="7"/>
  <c r="CA33" i="7" l="1"/>
  <c r="CC33" i="7"/>
  <c r="CC23" i="7"/>
  <c r="CA23" i="7"/>
  <c r="CC13" i="7"/>
  <c r="CA13" i="7"/>
  <c r="Y14" i="46"/>
  <c r="BU23" i="7"/>
  <c r="BY23" i="7"/>
  <c r="BU33" i="7"/>
  <c r="BY33" i="7"/>
  <c r="BU13" i="7"/>
  <c r="BY13" i="7"/>
  <c r="C79" i="46"/>
  <c r="M8" i="46"/>
  <c r="AY15" i="46"/>
  <c r="AY55" i="34"/>
  <c r="AY25" i="34"/>
  <c r="AY37" i="46"/>
  <c r="BW23" i="7"/>
  <c r="BQ23" i="7"/>
  <c r="BW13" i="7"/>
  <c r="BQ13" i="7"/>
  <c r="BW33" i="7"/>
  <c r="BQ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S13" i="7"/>
  <c r="BS33" i="7"/>
  <c r="BS23" i="7"/>
  <c r="BL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O13" i="7"/>
  <c r="BM13" i="7"/>
  <c r="BO33" i="7"/>
  <c r="BM33" i="7"/>
  <c r="BL34" i="7"/>
  <c r="BO23" i="7"/>
  <c r="BM23" i="7"/>
  <c r="BL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A14" i="7" l="1"/>
  <c r="CC14" i="7"/>
  <c r="CA34" i="7"/>
  <c r="CC34" i="7"/>
  <c r="CA24" i="7"/>
  <c r="CC24" i="7"/>
  <c r="BY14" i="7"/>
  <c r="BU34" i="7"/>
  <c r="BY34" i="7"/>
  <c r="BU24" i="7"/>
  <c r="BY24" i="7"/>
  <c r="BQ14" i="7"/>
  <c r="BU14" i="7"/>
  <c r="BW34" i="7"/>
  <c r="BQ34" i="7"/>
  <c r="BW24" i="7"/>
  <c r="BQ24" i="7"/>
  <c r="BO14" i="7"/>
  <c r="BW14" i="7"/>
  <c r="BM14" i="7"/>
  <c r="BL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S14" i="7"/>
  <c r="BS34" i="7"/>
  <c r="BS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O34" i="7"/>
  <c r="BL35" i="7"/>
  <c r="BM34" i="7"/>
  <c r="BO24" i="7"/>
  <c r="BL25" i="7"/>
  <c r="BM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C35" i="7" l="1"/>
  <c r="CA35" i="7"/>
  <c r="CC25" i="7"/>
  <c r="CA25" i="7"/>
  <c r="CC15" i="7"/>
  <c r="CA15" i="7"/>
  <c r="BY15" i="7"/>
  <c r="BU25" i="7"/>
  <c r="BY25" i="7"/>
  <c r="BU35" i="7"/>
  <c r="BY35" i="7"/>
  <c r="BM15" i="7"/>
  <c r="BU15" i="7"/>
  <c r="BO15" i="7"/>
  <c r="BW15" i="7"/>
  <c r="BQ15" i="7"/>
  <c r="BW35" i="7"/>
  <c r="BQ35" i="7"/>
  <c r="BL16" i="7"/>
  <c r="BW25" i="7"/>
  <c r="BQ25" i="7"/>
  <c r="BS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S35" i="7"/>
  <c r="BS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O35" i="7"/>
  <c r="BM35" i="7"/>
  <c r="BL36" i="7"/>
  <c r="BO25" i="7"/>
  <c r="BM25" i="7"/>
  <c r="BL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A36" i="7" l="1"/>
  <c r="CC36" i="7"/>
  <c r="CA16" i="7"/>
  <c r="CC16" i="7"/>
  <c r="CA26" i="7"/>
  <c r="CC26" i="7"/>
  <c r="BY16" i="7"/>
  <c r="BU36" i="7"/>
  <c r="BY36" i="7"/>
  <c r="BU26" i="7"/>
  <c r="BY26" i="7"/>
  <c r="BO16" i="7"/>
  <c r="BU16" i="7"/>
  <c r="BM16" i="7"/>
  <c r="BS16" i="7"/>
  <c r="BW36" i="7"/>
  <c r="BQ36" i="7"/>
  <c r="BW26" i="7"/>
  <c r="BQ26" i="7"/>
  <c r="BW16" i="7"/>
  <c r="BQ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S26" i="7"/>
  <c r="BS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O36" i="7"/>
  <c r="BM36" i="7"/>
  <c r="BO26" i="7"/>
  <c r="BM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AK28" i="52"/>
  <c r="G47" i="50"/>
  <c r="G26" i="49"/>
  <c r="G49" i="49"/>
  <c r="G63" i="49"/>
  <c r="G63" i="51"/>
  <c r="AK17" i="52"/>
  <c r="E45" i="52"/>
  <c r="AL32" i="52"/>
  <c r="E23" i="52"/>
  <c r="G29" i="45"/>
  <c r="G47" i="49"/>
  <c r="G29" i="50"/>
  <c r="AK62" i="52"/>
  <c r="AK13" i="52"/>
  <c r="G50" i="49"/>
  <c r="AJ61" i="50"/>
  <c r="AJ15" i="51"/>
  <c r="AL30" i="52"/>
  <c r="AL49" i="52"/>
  <c r="AJ34" i="50"/>
  <c r="AL27" i="52"/>
  <c r="AJ8" i="51"/>
  <c r="G48" i="51"/>
  <c r="AL43" i="52"/>
  <c r="G29" i="49"/>
  <c r="AL22" i="52"/>
  <c r="AJ23" i="51"/>
  <c r="AJ47" i="51"/>
  <c r="AK26" i="52"/>
  <c r="AJ52" i="51"/>
  <c r="AK36" i="52"/>
  <c r="E39" i="52"/>
  <c r="G10" i="51"/>
  <c r="G12" i="47"/>
  <c r="G56" i="51"/>
  <c r="G13" i="46"/>
  <c r="AK15" i="52"/>
  <c r="E57" i="52"/>
  <c r="AK53" i="52"/>
  <c r="AJ17" i="50"/>
  <c r="G15" i="50"/>
  <c r="AJ53" i="51"/>
  <c r="AJ27" i="51"/>
  <c r="AJ37" i="50"/>
  <c r="AJ10" i="45"/>
  <c r="E37" i="52"/>
  <c r="E24" i="52"/>
  <c r="AJ14" i="49"/>
  <c r="AJ23" i="49"/>
  <c r="AJ62" i="49"/>
  <c r="AJ58" i="47"/>
  <c r="AJ57" i="51"/>
  <c r="AJ41" i="51"/>
  <c r="AJ26" i="51"/>
  <c r="AJ32" i="46"/>
  <c r="AJ11" i="49"/>
  <c r="AK33" i="52"/>
  <c r="AJ30" i="51"/>
  <c r="G34" i="51"/>
  <c r="AK63" i="52"/>
  <c r="G46" i="50"/>
  <c r="G13" i="51"/>
  <c r="E29" i="52"/>
  <c r="E42" i="52"/>
  <c r="E46" i="52"/>
  <c r="AJ36" i="51"/>
  <c r="G20" i="50"/>
  <c r="AJ66" i="49"/>
  <c r="E18" i="52"/>
  <c r="E19" i="52"/>
  <c r="G36" i="50"/>
  <c r="AJ9" i="51"/>
  <c r="G31" i="51"/>
  <c r="AL62" i="52"/>
  <c r="G63" i="50"/>
  <c r="AJ31" i="49"/>
  <c r="E56" i="52"/>
  <c r="G13" i="50"/>
  <c r="AJ57" i="46"/>
  <c r="AJ49" i="49"/>
  <c r="AJ42" i="45"/>
  <c r="AJ13" i="49"/>
  <c r="AK38" i="52"/>
  <c r="AK40" i="52"/>
  <c r="AJ7" i="45"/>
  <c r="AJ19" i="50"/>
  <c r="G32" i="49"/>
  <c r="G36" i="51"/>
  <c r="AJ39" i="50"/>
  <c r="AJ27" i="50"/>
  <c r="G33" i="50"/>
  <c r="G46" i="51"/>
  <c r="AJ21" i="49"/>
  <c r="AJ40" i="46"/>
  <c r="E7" i="51"/>
  <c r="G14" i="46"/>
  <c r="G52" i="49"/>
  <c r="AJ22" i="51"/>
  <c r="AJ40" i="49"/>
  <c r="AL63" i="52"/>
  <c r="AL26" i="52"/>
  <c r="AJ66" i="50"/>
  <c r="E11" i="52"/>
  <c r="AJ45" i="49"/>
  <c r="AJ22" i="50"/>
  <c r="AJ64" i="50"/>
  <c r="AJ64" i="49"/>
  <c r="AJ28" i="49"/>
  <c r="AJ58" i="50"/>
  <c r="G64" i="51"/>
  <c r="G43" i="49"/>
  <c r="E20" i="52"/>
  <c r="AJ51" i="51"/>
  <c r="AJ55" i="49"/>
  <c r="G53" i="51"/>
  <c r="E21" i="52"/>
  <c r="G41" i="49"/>
  <c r="E51" i="52"/>
  <c r="G34" i="50"/>
  <c r="AJ61" i="49"/>
  <c r="E17" i="52"/>
  <c r="AK9" i="52"/>
  <c r="AJ12" i="50"/>
  <c r="G17" i="49"/>
  <c r="G12" i="45"/>
  <c r="G21" i="45"/>
  <c r="AL56" i="52"/>
  <c r="G57" i="51"/>
  <c r="G8" i="49"/>
  <c r="G47" i="51"/>
  <c r="G49" i="50"/>
  <c r="E41" i="52"/>
  <c r="E43" i="52"/>
  <c r="G31" i="49"/>
  <c r="AJ7" i="50"/>
  <c r="AK19" i="52"/>
  <c r="G16" i="49"/>
  <c r="AL38" i="52"/>
  <c r="G51" i="50"/>
  <c r="G50" i="50"/>
  <c r="G20" i="51"/>
  <c r="E8" i="52"/>
  <c r="AJ18" i="51"/>
  <c r="G25" i="49"/>
  <c r="AK61" i="52"/>
  <c r="G58" i="51"/>
  <c r="G11" i="50"/>
  <c r="AJ28" i="51"/>
  <c r="G27" i="51"/>
  <c r="AJ8" i="50"/>
  <c r="G45" i="49"/>
  <c r="G16" i="51"/>
  <c r="G11" i="51"/>
  <c r="G30" i="51"/>
  <c r="G40" i="51"/>
  <c r="AL7" i="52"/>
  <c r="E15" i="52"/>
  <c r="G49" i="51"/>
  <c r="G37" i="51"/>
  <c r="E12" i="51"/>
  <c r="AJ24" i="45"/>
  <c r="E15" i="51"/>
  <c r="AK29" i="52"/>
  <c r="AK31" i="52"/>
  <c r="AJ18" i="49"/>
  <c r="G28" i="47"/>
  <c r="E48" i="52"/>
  <c r="E9" i="52"/>
  <c r="AJ39" i="45"/>
  <c r="AL28" i="52"/>
  <c r="AJ35" i="51"/>
  <c r="AJ14" i="51"/>
  <c r="AJ27" i="49"/>
  <c r="G28" i="49"/>
  <c r="AL21" i="52"/>
  <c r="E30" i="52"/>
  <c r="G19" i="51"/>
  <c r="G39" i="51"/>
  <c r="AJ35" i="49"/>
  <c r="E49" i="52"/>
  <c r="AJ64" i="51"/>
  <c r="G11" i="47"/>
  <c r="G65" i="47"/>
  <c r="AJ18" i="50"/>
  <c r="G35" i="50"/>
  <c r="AJ14" i="50"/>
  <c r="AL52" i="52"/>
  <c r="AJ50" i="46"/>
  <c r="AJ63" i="50"/>
  <c r="G8" i="51"/>
  <c r="E52" i="52"/>
  <c r="AK45" i="52"/>
  <c r="AJ44" i="50"/>
  <c r="AJ22" i="49"/>
  <c r="E54" i="52"/>
  <c r="G23" i="51"/>
  <c r="AK64" i="52"/>
  <c r="AL51" i="52"/>
  <c r="AK12" i="52"/>
  <c r="G23" i="50"/>
  <c r="G57" i="50"/>
  <c r="AJ24" i="50"/>
  <c r="G23" i="49"/>
  <c r="AJ39" i="49"/>
  <c r="AL42" i="52"/>
  <c r="AK46" i="52"/>
  <c r="G10" i="49"/>
  <c r="AJ37" i="51"/>
  <c r="AJ65" i="50"/>
  <c r="G14" i="45"/>
  <c r="AK8" i="52"/>
  <c r="AJ41" i="50"/>
  <c r="AJ43" i="50"/>
  <c r="AK34" i="52"/>
  <c r="G58" i="50"/>
  <c r="AJ48" i="49"/>
  <c r="G39" i="50"/>
  <c r="AJ20" i="45"/>
  <c r="E32" i="52"/>
  <c r="G22" i="51"/>
  <c r="AL55" i="52"/>
  <c r="AJ40" i="50"/>
  <c r="G53" i="49"/>
  <c r="AJ52" i="50"/>
  <c r="AJ54" i="50"/>
  <c r="AJ20" i="49"/>
  <c r="AK49" i="52"/>
  <c r="G9" i="51"/>
  <c r="E31" i="52"/>
  <c r="AJ16" i="49"/>
  <c r="AJ8" i="49"/>
  <c r="AJ58" i="51"/>
  <c r="E7" i="52"/>
  <c r="AJ29" i="51"/>
  <c r="G43" i="51"/>
  <c r="AJ29" i="49"/>
  <c r="AJ25" i="46"/>
  <c r="G25" i="45"/>
  <c r="G56" i="49"/>
  <c r="AJ59" i="49"/>
  <c r="AJ26" i="49"/>
  <c r="AJ7" i="51"/>
  <c r="AL24" i="52"/>
  <c r="G57" i="49"/>
  <c r="AJ23" i="50"/>
  <c r="E47" i="52"/>
  <c r="G52" i="50"/>
  <c r="AJ16" i="45"/>
  <c r="AL45" i="52"/>
  <c r="AJ33" i="50"/>
  <c r="AJ32" i="50"/>
  <c r="G12" i="50"/>
  <c r="AJ54" i="51"/>
  <c r="G39" i="49"/>
  <c r="G34" i="49"/>
  <c r="AJ47" i="49"/>
  <c r="AJ47" i="50"/>
  <c r="AJ16" i="46"/>
  <c r="AL41" i="52"/>
  <c r="AJ65" i="51"/>
  <c r="AL17" i="52"/>
  <c r="E55" i="52"/>
  <c r="AL34" i="52"/>
  <c r="G29" i="51"/>
  <c r="G13" i="47"/>
  <c r="E12" i="52"/>
  <c r="AJ40" i="51"/>
  <c r="AJ62" i="51"/>
  <c r="AJ49" i="51"/>
  <c r="AK37" i="52"/>
  <c r="E50" i="52"/>
  <c r="AJ37" i="49"/>
  <c r="AJ15" i="50"/>
  <c r="AJ28" i="45"/>
  <c r="AJ24" i="49"/>
  <c r="G13" i="45"/>
  <c r="E13" i="52"/>
  <c r="AJ50" i="49"/>
  <c r="AJ57" i="50"/>
  <c r="AL57" i="52"/>
  <c r="AL53" i="52"/>
  <c r="AJ33" i="49"/>
  <c r="E40" i="52"/>
  <c r="AK22" i="52"/>
  <c r="E38" i="52"/>
  <c r="G48" i="49"/>
  <c r="G14" i="49"/>
  <c r="G18" i="50"/>
  <c r="AJ36" i="50"/>
  <c r="G62" i="49"/>
  <c r="G25" i="50"/>
  <c r="G64" i="47"/>
  <c r="AJ54" i="49"/>
  <c r="G61" i="47"/>
  <c r="AJ32" i="51"/>
  <c r="AJ31" i="51"/>
  <c r="G16" i="50"/>
  <c r="G11" i="49"/>
  <c r="G38" i="50"/>
  <c r="AL29" i="52"/>
  <c r="AJ32" i="49"/>
  <c r="G9" i="50"/>
  <c r="G16" i="47"/>
  <c r="G13" i="49"/>
  <c r="AJ25" i="50"/>
  <c r="G20" i="47"/>
  <c r="AK39" i="52"/>
  <c r="G26" i="51"/>
  <c r="G27" i="50"/>
  <c r="AJ45" i="51"/>
  <c r="AJ38" i="51"/>
  <c r="AJ19" i="49"/>
  <c r="G38" i="49"/>
  <c r="G41" i="50"/>
  <c r="G32" i="50"/>
  <c r="AL64" i="52"/>
  <c r="AL37" i="52"/>
  <c r="AJ45" i="50"/>
  <c r="AJ10" i="49"/>
  <c r="G19" i="47"/>
  <c r="AL35" i="52"/>
  <c r="E34" i="52"/>
  <c r="G44" i="50"/>
  <c r="E22" i="52"/>
  <c r="G27" i="49"/>
  <c r="AK7" i="52"/>
  <c r="G44" i="46"/>
  <c r="AJ7" i="49"/>
  <c r="G63" i="47"/>
  <c r="G55" i="51"/>
  <c r="G58" i="49"/>
  <c r="AJ46" i="51"/>
  <c r="G45" i="51"/>
  <c r="AL9" i="52"/>
  <c r="AJ30" i="49"/>
  <c r="AJ53" i="49"/>
  <c r="AJ30" i="50"/>
  <c r="AL14" i="52"/>
  <c r="AK57" i="52"/>
  <c r="AJ21" i="51"/>
  <c r="AJ60" i="50"/>
  <c r="AJ42" i="50"/>
  <c r="G11" i="46"/>
  <c r="AL50" i="52"/>
  <c r="G24" i="50"/>
  <c r="G59" i="49"/>
  <c r="G38" i="51"/>
  <c r="AJ21" i="50"/>
  <c r="AJ63" i="51"/>
  <c r="AK54" i="52"/>
  <c r="G30" i="49"/>
  <c r="G14" i="50"/>
  <c r="G8" i="50"/>
  <c r="AK16" i="52"/>
  <c r="AK21" i="52"/>
  <c r="AJ42" i="49"/>
  <c r="AJ12" i="49"/>
  <c r="AL25" i="52"/>
  <c r="AK43" i="52"/>
  <c r="AJ20" i="46"/>
  <c r="AJ56" i="49"/>
  <c r="AL46" i="52"/>
  <c r="AJ43" i="51"/>
  <c r="AK41" i="52"/>
  <c r="G35" i="51"/>
  <c r="AJ10" i="50"/>
  <c r="AL12" i="52"/>
  <c r="AJ33" i="51"/>
  <c r="AJ67" i="49"/>
  <c r="AK10" i="52"/>
  <c r="AJ60" i="51"/>
  <c r="AJ50" i="51"/>
  <c r="AJ62" i="50"/>
  <c r="AJ55" i="50"/>
  <c r="G18" i="49"/>
  <c r="AL40" i="52"/>
  <c r="AK18" i="52"/>
  <c r="AJ16" i="50"/>
  <c r="G19" i="49"/>
  <c r="G8" i="47"/>
  <c r="AJ28" i="46"/>
  <c r="AJ19" i="51"/>
  <c r="G54" i="49"/>
  <c r="AJ11" i="50"/>
  <c r="E35" i="52"/>
  <c r="G9" i="49"/>
  <c r="AJ25" i="49"/>
  <c r="AK50" i="52"/>
  <c r="AJ46" i="47"/>
  <c r="AL31" i="52"/>
  <c r="G8" i="46"/>
  <c r="AJ25" i="51"/>
  <c r="AJ26" i="50"/>
  <c r="AJ55" i="51"/>
  <c r="AK56" i="52"/>
  <c r="G55" i="50"/>
  <c r="AK35" i="52"/>
  <c r="G62" i="51"/>
  <c r="G17" i="45"/>
  <c r="G30" i="50"/>
  <c r="G37" i="50"/>
  <c r="AK27" i="52"/>
  <c r="AJ35" i="50"/>
  <c r="G21" i="49"/>
  <c r="AJ44" i="49"/>
  <c r="G26" i="50"/>
  <c r="G34" i="45"/>
  <c r="AJ67" i="50"/>
  <c r="AJ61" i="51"/>
  <c r="AL48" i="52"/>
  <c r="AK25" i="52"/>
  <c r="AJ59" i="51"/>
  <c r="G12" i="49"/>
  <c r="G40" i="49"/>
  <c r="G50" i="51"/>
  <c r="G19" i="50"/>
  <c r="AJ31" i="50"/>
  <c r="AJ43" i="49"/>
  <c r="E14" i="52"/>
  <c r="AJ59" i="50"/>
  <c r="G56" i="50"/>
  <c r="AL54" i="52"/>
  <c r="G42" i="51"/>
  <c r="G44" i="49"/>
  <c r="G48" i="50"/>
  <c r="G40" i="50"/>
  <c r="AJ38" i="50"/>
  <c r="AJ56" i="51"/>
  <c r="G42" i="50"/>
  <c r="G7" i="45"/>
  <c r="AJ20" i="50"/>
  <c r="AL8" i="52"/>
  <c r="AJ44" i="51"/>
  <c r="AJ23" i="46"/>
  <c r="AJ15" i="49"/>
  <c r="AJ13" i="51"/>
  <c r="AK20" i="52"/>
  <c r="G46" i="49"/>
  <c r="AK47" i="52"/>
  <c r="AJ17" i="49"/>
  <c r="AL10" i="52"/>
  <c r="G7" i="50"/>
  <c r="G31" i="50"/>
  <c r="G62" i="50"/>
  <c r="G10" i="50"/>
  <c r="G14" i="51"/>
  <c r="AJ17" i="51"/>
  <c r="E28" i="52"/>
  <c r="AJ47" i="45"/>
  <c r="G28" i="50"/>
  <c r="AJ34" i="51"/>
  <c r="G53" i="50"/>
  <c r="G16" i="45"/>
  <c r="AJ49" i="50"/>
  <c r="AJ9" i="49"/>
  <c r="G60" i="46"/>
  <c r="G51" i="51"/>
  <c r="AJ11" i="51"/>
  <c r="AJ48" i="51"/>
  <c r="AJ57" i="49"/>
  <c r="G27" i="47"/>
  <c r="AL44" i="52"/>
  <c r="E53" i="52"/>
  <c r="G16" i="46"/>
  <c r="AJ31" i="46"/>
  <c r="G17" i="50"/>
  <c r="G54" i="50"/>
  <c r="AJ48" i="46"/>
  <c r="G15" i="49"/>
  <c r="AK48" i="52"/>
  <c r="AK23" i="52"/>
  <c r="AL39" i="52"/>
  <c r="AK52" i="52"/>
  <c r="E16" i="52"/>
  <c r="AJ46" i="50"/>
  <c r="AJ60" i="49"/>
  <c r="G18" i="51"/>
  <c r="G8" i="45"/>
  <c r="E36" i="52"/>
  <c r="E33" i="52"/>
  <c r="AJ41" i="49"/>
  <c r="AL47" i="52"/>
  <c r="AJ53" i="50"/>
  <c r="G9" i="46"/>
  <c r="AJ66" i="51"/>
  <c r="AJ36" i="49"/>
  <c r="E64" i="52"/>
  <c r="G55" i="49"/>
  <c r="AJ28" i="50"/>
  <c r="AJ38" i="49"/>
  <c r="G54" i="51"/>
  <c r="G66" i="47"/>
  <c r="E25" i="52"/>
  <c r="AJ46" i="49"/>
  <c r="G33" i="51"/>
  <c r="G35" i="49"/>
  <c r="G12" i="46"/>
  <c r="AJ63" i="49"/>
  <c r="G45" i="50"/>
  <c r="G51" i="49"/>
  <c r="G22" i="49"/>
  <c r="AJ52" i="49"/>
  <c r="AJ65" i="49"/>
  <c r="G28" i="51"/>
  <c r="G41" i="51"/>
  <c r="AJ42" i="51"/>
  <c r="G20" i="49"/>
  <c r="AJ55" i="45"/>
  <c r="AL23" i="52"/>
  <c r="AJ13" i="50"/>
  <c r="AJ58" i="49"/>
  <c r="G37" i="49"/>
  <c r="G42" i="49"/>
  <c r="AJ56" i="50"/>
  <c r="AJ39" i="51"/>
  <c r="G52" i="51"/>
  <c r="AJ50" i="50"/>
  <c r="AL15" i="52"/>
  <c r="G10" i="46"/>
  <c r="G24" i="49"/>
  <c r="AJ20" i="51"/>
  <c r="AJ16" i="51"/>
  <c r="G7" i="49"/>
  <c r="AK14" i="52"/>
  <c r="E27" i="52"/>
  <c r="G44" i="51"/>
  <c r="AL13" i="52"/>
  <c r="AJ24" i="51"/>
  <c r="G32" i="51"/>
  <c r="AJ67" i="51"/>
  <c r="AK42" i="52"/>
  <c r="G64" i="50"/>
  <c r="AL19" i="52"/>
  <c r="AJ10" i="51"/>
  <c r="AJ10" i="47"/>
  <c r="G21" i="51"/>
  <c r="G21" i="50"/>
  <c r="AL20" i="52"/>
  <c r="G43" i="50"/>
  <c r="E44" i="52"/>
  <c r="AJ11" i="47"/>
  <c r="G9" i="45"/>
  <c r="G22" i="50"/>
  <c r="AJ50" i="45"/>
  <c r="G25" i="51"/>
  <c r="AJ11" i="45"/>
  <c r="AK44" i="52"/>
  <c r="AJ51" i="49"/>
  <c r="AL33" i="52"/>
  <c r="AJ34" i="49"/>
  <c r="AL61" i="52"/>
  <c r="AK30" i="52"/>
  <c r="AL36" i="52"/>
  <c r="AJ51" i="50"/>
  <c r="E26" i="52"/>
  <c r="AJ29" i="50"/>
  <c r="G17" i="51"/>
  <c r="AJ9" i="50"/>
  <c r="AK24" i="52"/>
  <c r="G36" i="49"/>
  <c r="G64" i="49"/>
  <c r="AL16" i="52"/>
  <c r="AK55" i="52"/>
  <c r="AJ12" i="51"/>
  <c r="AK51" i="52"/>
  <c r="G24" i="51"/>
  <c r="G9" i="47"/>
  <c r="AJ48" i="50"/>
  <c r="G33" i="49"/>
  <c r="AK32" i="52"/>
  <c r="AL18" i="52"/>
  <c r="AO31" i="7"/>
  <c r="AL7" i="7"/>
  <c r="AO21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E41" i="50"/>
  <c r="E8" i="50"/>
  <c r="AK52" i="50"/>
  <c r="AL55" i="50"/>
  <c r="AK53" i="51"/>
  <c r="AL54" i="50"/>
  <c r="AL28" i="50"/>
  <c r="AL45" i="51"/>
  <c r="AL31" i="50"/>
  <c r="E49" i="51"/>
  <c r="AL48" i="51"/>
  <c r="E30" i="51"/>
  <c r="AL32" i="51"/>
  <c r="E17" i="51"/>
  <c r="AK56" i="51"/>
  <c r="E57" i="51"/>
  <c r="E16" i="51"/>
  <c r="E31" i="51"/>
  <c r="AK14" i="51"/>
  <c r="AK8" i="51"/>
  <c r="E56" i="50"/>
  <c r="E28" i="50"/>
  <c r="E31" i="50"/>
  <c r="AK29" i="50"/>
  <c r="E21" i="50"/>
  <c r="E13" i="51"/>
  <c r="AK14" i="50"/>
  <c r="E29" i="50"/>
  <c r="AK17" i="51"/>
  <c r="AK63" i="50"/>
  <c r="E63" i="50"/>
  <c r="AL31" i="51"/>
  <c r="E43" i="50"/>
  <c r="E52" i="51"/>
  <c r="E48" i="51"/>
  <c r="E39" i="50"/>
  <c r="E38" i="50"/>
  <c r="AL34" i="51"/>
  <c r="AL20" i="50"/>
  <c r="AK18" i="51"/>
  <c r="E15" i="50"/>
  <c r="AK22" i="50"/>
  <c r="E42" i="51"/>
  <c r="E24" i="51"/>
  <c r="AK45" i="50"/>
  <c r="AK51" i="51"/>
  <c r="AK9" i="50"/>
  <c r="AL26" i="51"/>
  <c r="AK50" i="51"/>
  <c r="AL15" i="50"/>
  <c r="AL46" i="51"/>
  <c r="E50" i="51"/>
  <c r="AK35" i="50"/>
  <c r="AL21" i="50"/>
  <c r="E16" i="50"/>
  <c r="AL63" i="51"/>
  <c r="AL25" i="51"/>
  <c r="AL24" i="51"/>
  <c r="AK35" i="51"/>
  <c r="E10" i="50"/>
  <c r="AK53" i="50"/>
  <c r="AL23" i="50"/>
  <c r="AK62" i="50"/>
  <c r="E47" i="50"/>
  <c r="AL62" i="50"/>
  <c r="AK38" i="50"/>
  <c r="AL52" i="51"/>
  <c r="AK40" i="50"/>
  <c r="E47" i="51"/>
  <c r="E20" i="50"/>
  <c r="E43" i="51"/>
  <c r="AL56" i="50"/>
  <c r="AL39" i="50"/>
  <c r="AL27" i="51"/>
  <c r="E14" i="51"/>
  <c r="AK24" i="51"/>
  <c r="AL17" i="51"/>
  <c r="AL26" i="50"/>
  <c r="AK37" i="51"/>
  <c r="E48" i="50"/>
  <c r="E12" i="50"/>
  <c r="AL63" i="50"/>
  <c r="AL30" i="51"/>
  <c r="AL21" i="51"/>
  <c r="E33" i="51"/>
  <c r="E55" i="51"/>
  <c r="AL57" i="51"/>
  <c r="AK43" i="50"/>
  <c r="AL52" i="50"/>
  <c r="AK44" i="51"/>
  <c r="AL57" i="50"/>
  <c r="AK55" i="51"/>
  <c r="AL40" i="51"/>
  <c r="E13" i="49"/>
  <c r="AK33" i="51"/>
  <c r="AK57" i="50"/>
  <c r="E49" i="50"/>
  <c r="E53" i="51"/>
  <c r="AL9" i="50"/>
  <c r="E25" i="51"/>
  <c r="AK48" i="51"/>
  <c r="E55" i="49"/>
  <c r="AK31" i="50"/>
  <c r="AK11" i="50"/>
  <c r="AK12" i="50"/>
  <c r="E53" i="50"/>
  <c r="E24" i="50"/>
  <c r="AK47" i="50"/>
  <c r="AL34" i="50"/>
  <c r="AK15" i="50"/>
  <c r="AK63" i="51"/>
  <c r="AK39" i="51"/>
  <c r="AL37" i="50"/>
  <c r="E38" i="51"/>
  <c r="AL29" i="51"/>
  <c r="AL13" i="51"/>
  <c r="E20" i="51"/>
  <c r="AK16" i="50"/>
  <c r="AK11" i="51"/>
  <c r="AL45" i="50"/>
  <c r="AK20" i="51"/>
  <c r="AL38" i="50"/>
  <c r="AK13" i="51"/>
  <c r="E45" i="50"/>
  <c r="E7" i="50"/>
  <c r="AL30" i="50"/>
  <c r="AL19" i="50"/>
  <c r="E44" i="50"/>
  <c r="E55" i="50"/>
  <c r="AK42" i="50"/>
  <c r="AL24" i="50"/>
  <c r="E35" i="50"/>
  <c r="AL36" i="50"/>
  <c r="AL18" i="51"/>
  <c r="AL44" i="50"/>
  <c r="AK17" i="50"/>
  <c r="AK49" i="50"/>
  <c r="AK16" i="51"/>
  <c r="AK29" i="51"/>
  <c r="AK12" i="51"/>
  <c r="AK7" i="50"/>
  <c r="E33" i="50"/>
  <c r="AK32" i="51"/>
  <c r="AK50" i="50"/>
  <c r="E22" i="51"/>
  <c r="E23" i="51"/>
  <c r="E40" i="50"/>
  <c r="AL18" i="50"/>
  <c r="AK26" i="51"/>
  <c r="AL17" i="50"/>
  <c r="AK52" i="51"/>
  <c r="AL64" i="51"/>
  <c r="E26" i="51"/>
  <c r="AK44" i="50"/>
  <c r="AL49" i="50"/>
  <c r="AK64" i="51"/>
  <c r="E37" i="50"/>
  <c r="AK34" i="51"/>
  <c r="E51" i="50"/>
  <c r="E30" i="50"/>
  <c r="AK24" i="50"/>
  <c r="AK46" i="51"/>
  <c r="AK42" i="51"/>
  <c r="AL7" i="51"/>
  <c r="AK64" i="50"/>
  <c r="AL8" i="50"/>
  <c r="AK8" i="50"/>
  <c r="E9" i="51"/>
  <c r="E27" i="50"/>
  <c r="AL58" i="50"/>
  <c r="AK48" i="50"/>
  <c r="AK32" i="50"/>
  <c r="AL40" i="50"/>
  <c r="AK58" i="50"/>
  <c r="E58" i="50"/>
  <c r="AK22" i="51"/>
  <c r="E32" i="50"/>
  <c r="AL39" i="51"/>
  <c r="E11" i="50"/>
  <c r="AK27" i="50"/>
  <c r="E56" i="51"/>
  <c r="AK25" i="50"/>
  <c r="AK54" i="51"/>
  <c r="AK25" i="51"/>
  <c r="AL32" i="50"/>
  <c r="AL14" i="50"/>
  <c r="AL14" i="51"/>
  <c r="E32" i="51"/>
  <c r="AK41" i="51"/>
  <c r="E42" i="50"/>
  <c r="AK13" i="50"/>
  <c r="AL33" i="50"/>
  <c r="E17" i="50"/>
  <c r="AL29" i="50"/>
  <c r="AK7" i="51"/>
  <c r="AK30" i="51"/>
  <c r="AL11" i="51"/>
  <c r="E26" i="50"/>
  <c r="AL22" i="50"/>
  <c r="E54" i="50"/>
  <c r="AL22" i="51"/>
  <c r="AL41" i="51"/>
  <c r="AK21" i="50"/>
  <c r="AK34" i="50"/>
  <c r="AK10" i="51"/>
  <c r="AL25" i="50"/>
  <c r="AL19" i="51"/>
  <c r="E13" i="50"/>
  <c r="AL13" i="50"/>
  <c r="AK43" i="51"/>
  <c r="AL16" i="50"/>
  <c r="AL12" i="51"/>
  <c r="AL55" i="51"/>
  <c r="AK33" i="50"/>
  <c r="AL9" i="51"/>
  <c r="AK49" i="51"/>
  <c r="E39" i="51"/>
  <c r="E22" i="50"/>
  <c r="E36" i="50"/>
  <c r="E19" i="50"/>
  <c r="E34" i="51"/>
  <c r="AL49" i="51"/>
  <c r="E23" i="50"/>
  <c r="E58" i="51"/>
  <c r="AK54" i="50"/>
  <c r="AL64" i="50"/>
  <c r="E64" i="50"/>
  <c r="AK38" i="51"/>
  <c r="AL37" i="51"/>
  <c r="AK28" i="50"/>
  <c r="AK58" i="51"/>
  <c r="AK57" i="51"/>
  <c r="AL53" i="51"/>
  <c r="AL50" i="50"/>
  <c r="E47" i="49"/>
  <c r="AK19" i="51"/>
  <c r="AK23" i="50"/>
  <c r="E46" i="50"/>
  <c r="AK56" i="50"/>
  <c r="AK18" i="50"/>
  <c r="AK40" i="51"/>
  <c r="E62" i="50"/>
  <c r="AL7" i="50"/>
  <c r="AK27" i="51"/>
  <c r="E18" i="50"/>
  <c r="AL47" i="51"/>
  <c r="AL12" i="50"/>
  <c r="AL54" i="51"/>
  <c r="E57" i="50"/>
  <c r="E62" i="51"/>
  <c r="AL15" i="51"/>
  <c r="AL33" i="51"/>
  <c r="AK37" i="50"/>
  <c r="AL50" i="51"/>
  <c r="E34" i="50"/>
  <c r="E25" i="50"/>
  <c r="AL36" i="51"/>
  <c r="AL10" i="50"/>
  <c r="AL51" i="51"/>
  <c r="E51" i="51"/>
  <c r="E63" i="51"/>
  <c r="AL48" i="50"/>
  <c r="AK21" i="51"/>
  <c r="E21" i="51"/>
  <c r="AK28" i="51"/>
  <c r="E50" i="50"/>
  <c r="E28" i="51"/>
  <c r="E36" i="51"/>
  <c r="AL35" i="51"/>
  <c r="AL35" i="50"/>
  <c r="AK9" i="51"/>
  <c r="AK39" i="50"/>
  <c r="E27" i="51"/>
  <c r="AK62" i="51"/>
  <c r="AK23" i="51"/>
  <c r="AL47" i="50"/>
  <c r="E46" i="51"/>
  <c r="E41" i="51"/>
  <c r="E40" i="51"/>
  <c r="E64" i="51"/>
  <c r="AL38" i="51"/>
  <c r="AL44" i="51"/>
  <c r="AK47" i="51"/>
  <c r="E44" i="51"/>
  <c r="AK51" i="50"/>
  <c r="E45" i="51"/>
  <c r="AK45" i="51"/>
  <c r="AK20" i="50"/>
  <c r="E15" i="49"/>
  <c r="AL56" i="51"/>
  <c r="AL43" i="51"/>
  <c r="E19" i="51"/>
  <c r="AL58" i="51"/>
  <c r="E10" i="51"/>
  <c r="AL51" i="50"/>
  <c r="AK10" i="50"/>
  <c r="E29" i="51"/>
  <c r="AL41" i="50"/>
  <c r="AK36" i="50"/>
  <c r="AK46" i="50"/>
  <c r="AL42" i="50"/>
  <c r="AK26" i="50"/>
  <c r="E9" i="50"/>
  <c r="E52" i="50"/>
  <c r="AL46" i="50"/>
  <c r="AL8" i="51"/>
  <c r="AL27" i="50"/>
  <c r="AK55" i="50"/>
  <c r="E8" i="51"/>
  <c r="AL20" i="51"/>
  <c r="AL10" i="51"/>
  <c r="AK19" i="50"/>
  <c r="AK31" i="51"/>
  <c r="AK41" i="50"/>
  <c r="E18" i="51"/>
  <c r="AL23" i="51"/>
  <c r="AL43" i="50"/>
  <c r="E11" i="51"/>
  <c r="AK30" i="50"/>
  <c r="AL53" i="50"/>
  <c r="E54" i="51"/>
  <c r="AK36" i="51"/>
  <c r="E35" i="51"/>
  <c r="AL42" i="51"/>
  <c r="AL28" i="51"/>
  <c r="E37" i="51"/>
  <c r="AL16" i="51"/>
  <c r="E14" i="50"/>
  <c r="AL62" i="51"/>
  <c r="AK15" i="51"/>
  <c r="AL11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G44" i="43"/>
  <c r="G56" i="47"/>
  <c r="AK52" i="49"/>
  <c r="AJ14" i="45"/>
  <c r="AL36" i="49"/>
  <c r="AJ66" i="45"/>
  <c r="G43" i="46"/>
  <c r="AK55" i="49"/>
  <c r="AL8" i="49"/>
  <c r="AL52" i="49"/>
  <c r="G50" i="43"/>
  <c r="AJ10" i="43"/>
  <c r="G60" i="47"/>
  <c r="AJ30" i="46"/>
  <c r="E13" i="47"/>
  <c r="AK51" i="49"/>
  <c r="AK20" i="45"/>
  <c r="G39" i="46"/>
  <c r="AL42" i="45"/>
  <c r="G20" i="45"/>
  <c r="AK59" i="49"/>
  <c r="E52" i="49"/>
  <c r="E48" i="49"/>
  <c r="AJ36" i="45"/>
  <c r="G11" i="45"/>
  <c r="AJ24" i="43"/>
  <c r="AJ64" i="45"/>
  <c r="G55" i="43"/>
  <c r="E8" i="45"/>
  <c r="AJ59" i="43"/>
  <c r="G47" i="43"/>
  <c r="AJ65" i="47"/>
  <c r="E66" i="47"/>
  <c r="E11" i="47"/>
  <c r="G29" i="46"/>
  <c r="AJ21" i="46"/>
  <c r="AK44" i="49"/>
  <c r="AK46" i="47"/>
  <c r="E9" i="45"/>
  <c r="AL21" i="49"/>
  <c r="AJ23" i="45"/>
  <c r="AL17" i="49"/>
  <c r="E18" i="49"/>
  <c r="G14" i="47"/>
  <c r="AK21" i="49"/>
  <c r="AK62" i="49"/>
  <c r="AL30" i="49"/>
  <c r="AL38" i="49"/>
  <c r="AJ23" i="47"/>
  <c r="AJ51" i="46"/>
  <c r="E41" i="49"/>
  <c r="G25" i="47"/>
  <c r="G26" i="45"/>
  <c r="G38" i="46"/>
  <c r="E12" i="47"/>
  <c r="G33" i="45"/>
  <c r="G45" i="45"/>
  <c r="AK22" i="49"/>
  <c r="AJ7" i="46"/>
  <c r="G17" i="43"/>
  <c r="AJ14" i="43"/>
  <c r="AL58" i="49"/>
  <c r="AJ51" i="43"/>
  <c r="AJ16" i="47"/>
  <c r="AL15" i="49"/>
  <c r="AK63" i="49"/>
  <c r="G46" i="46"/>
  <c r="G10" i="47"/>
  <c r="AJ15" i="47"/>
  <c r="AJ48" i="45"/>
  <c r="G41" i="46"/>
  <c r="G54" i="46"/>
  <c r="G31" i="46"/>
  <c r="AJ22" i="45"/>
  <c r="AJ42" i="47"/>
  <c r="G41" i="45"/>
  <c r="G13" i="43"/>
  <c r="G30" i="46"/>
  <c r="AK33" i="49"/>
  <c r="E10" i="46"/>
  <c r="AJ38" i="43"/>
  <c r="AK49" i="49"/>
  <c r="E56" i="49"/>
  <c r="AJ19" i="47"/>
  <c r="AJ51" i="47"/>
  <c r="AJ40" i="47"/>
  <c r="AL48" i="49"/>
  <c r="AJ13" i="45"/>
  <c r="G19" i="46"/>
  <c r="E50" i="49"/>
  <c r="G25" i="43"/>
  <c r="G29" i="47"/>
  <c r="G46" i="45"/>
  <c r="G39" i="43"/>
  <c r="G35" i="45"/>
  <c r="AJ52" i="43"/>
  <c r="AJ17" i="45"/>
  <c r="E37" i="49"/>
  <c r="AJ19" i="46"/>
  <c r="AJ54" i="47"/>
  <c r="G10" i="43"/>
  <c r="G62" i="45"/>
  <c r="G37" i="47"/>
  <c r="G49" i="46"/>
  <c r="AK40" i="46"/>
  <c r="E31" i="49"/>
  <c r="E57" i="49"/>
  <c r="G39" i="45"/>
  <c r="G23" i="46"/>
  <c r="AL23" i="49"/>
  <c r="G45" i="43"/>
  <c r="E8" i="47"/>
  <c r="AL24" i="45"/>
  <c r="AJ22" i="46"/>
  <c r="AK7" i="45"/>
  <c r="E63" i="47"/>
  <c r="AJ33" i="47"/>
  <c r="AJ64" i="47"/>
  <c r="E32" i="49"/>
  <c r="AL28" i="46"/>
  <c r="G52" i="43"/>
  <c r="E61" i="47"/>
  <c r="AK20" i="49"/>
  <c r="AJ7" i="43"/>
  <c r="AK8" i="49"/>
  <c r="G48" i="46"/>
  <c r="E16" i="46"/>
  <c r="G44" i="47"/>
  <c r="AJ47" i="43"/>
  <c r="AJ59" i="47"/>
  <c r="G40" i="47"/>
  <c r="AL14" i="49"/>
  <c r="AJ60" i="47"/>
  <c r="E34" i="45"/>
  <c r="E16" i="47"/>
  <c r="AK19" i="49"/>
  <c r="G9" i="43"/>
  <c r="AK11" i="45"/>
  <c r="AJ46" i="43"/>
  <c r="G26" i="47"/>
  <c r="E33" i="49"/>
  <c r="AL59" i="49"/>
  <c r="AJ34" i="47"/>
  <c r="E9" i="46"/>
  <c r="AL16" i="49"/>
  <c r="E36" i="49"/>
  <c r="AJ47" i="46"/>
  <c r="G40" i="46"/>
  <c r="G24" i="45"/>
  <c r="G47" i="45"/>
  <c r="AJ24" i="46"/>
  <c r="G15" i="47"/>
  <c r="AJ57" i="43"/>
  <c r="G44" i="45"/>
  <c r="G18" i="45"/>
  <c r="E26" i="49"/>
  <c r="G62" i="46"/>
  <c r="G23" i="47"/>
  <c r="G10" i="45"/>
  <c r="AJ38" i="45"/>
  <c r="AJ35" i="43"/>
  <c r="G64" i="45"/>
  <c r="AJ19" i="45"/>
  <c r="AJ66" i="43"/>
  <c r="E51" i="49"/>
  <c r="AL10" i="45"/>
  <c r="G40" i="43"/>
  <c r="AK10" i="45"/>
  <c r="G48" i="43"/>
  <c r="AK56" i="49"/>
  <c r="AL16" i="46"/>
  <c r="AJ41" i="43"/>
  <c r="AL19" i="49"/>
  <c r="AL27" i="49"/>
  <c r="E46" i="49"/>
  <c r="AK32" i="46"/>
  <c r="G48" i="47"/>
  <c r="AJ30" i="45"/>
  <c r="AL57" i="46"/>
  <c r="AK11" i="49"/>
  <c r="G57" i="43"/>
  <c r="AJ54" i="46"/>
  <c r="AJ33" i="43"/>
  <c r="G8" i="43"/>
  <c r="AK39" i="49"/>
  <c r="G51" i="46"/>
  <c r="AL42" i="49"/>
  <c r="G27" i="43"/>
  <c r="AJ28" i="43"/>
  <c r="G52" i="46"/>
  <c r="AL7" i="45"/>
  <c r="G52" i="47"/>
  <c r="G65" i="45"/>
  <c r="E14" i="45"/>
  <c r="AL40" i="46"/>
  <c r="AK38" i="49"/>
  <c r="AJ32" i="47"/>
  <c r="G47" i="47"/>
  <c r="AJ37" i="46"/>
  <c r="G27" i="46"/>
  <c r="AJ20" i="43"/>
  <c r="G53" i="45"/>
  <c r="AJ31" i="47"/>
  <c r="AJ29" i="47"/>
  <c r="AL10" i="49"/>
  <c r="AJ53" i="47"/>
  <c r="G24" i="46"/>
  <c r="AK26" i="49"/>
  <c r="AJ55" i="47"/>
  <c r="AJ39" i="43"/>
  <c r="G31" i="47"/>
  <c r="AK53" i="49"/>
  <c r="G42" i="45"/>
  <c r="G41" i="43"/>
  <c r="E19" i="47"/>
  <c r="AJ27" i="45"/>
  <c r="E14" i="46"/>
  <c r="AL32" i="46"/>
  <c r="AJ44" i="43"/>
  <c r="AL25" i="49"/>
  <c r="AJ49" i="45"/>
  <c r="G42" i="43"/>
  <c r="AJ67" i="47"/>
  <c r="AK42" i="45"/>
  <c r="G15" i="46"/>
  <c r="G51" i="45"/>
  <c r="E20" i="47"/>
  <c r="AJ52" i="45"/>
  <c r="AK12" i="49"/>
  <c r="AL50" i="46"/>
  <c r="AJ49" i="43"/>
  <c r="AJ37" i="45"/>
  <c r="G17" i="47"/>
  <c r="G35" i="46"/>
  <c r="E16" i="49"/>
  <c r="AJ34" i="46"/>
  <c r="AL41" i="49"/>
  <c r="E49" i="49"/>
  <c r="E35" i="49"/>
  <c r="AJ8" i="47"/>
  <c r="AJ43" i="45"/>
  <c r="G62" i="43"/>
  <c r="G35" i="47"/>
  <c r="AJ10" i="46"/>
  <c r="AK16" i="49"/>
  <c r="AJ15" i="45"/>
  <c r="G54" i="43"/>
  <c r="AJ62" i="46"/>
  <c r="AJ29" i="46"/>
  <c r="AK64" i="49"/>
  <c r="G43" i="43"/>
  <c r="AL31" i="46"/>
  <c r="AJ50" i="43"/>
  <c r="AJ63" i="47"/>
  <c r="G58" i="45"/>
  <c r="E17" i="45"/>
  <c r="AL23" i="46"/>
  <c r="G49" i="45"/>
  <c r="E12" i="49"/>
  <c r="G48" i="45"/>
  <c r="E30" i="49"/>
  <c r="AL26" i="49"/>
  <c r="AJ9" i="47"/>
  <c r="AJ24" i="47"/>
  <c r="G11" i="43"/>
  <c r="AL64" i="49"/>
  <c r="AJ28" i="47"/>
  <c r="AK28" i="49"/>
  <c r="E29" i="49"/>
  <c r="AK20" i="46"/>
  <c r="AL12" i="49"/>
  <c r="G22" i="47"/>
  <c r="AJ41" i="47"/>
  <c r="AJ40" i="43"/>
  <c r="G55" i="45"/>
  <c r="AJ42" i="43"/>
  <c r="AJ65" i="46"/>
  <c r="AK17" i="49"/>
  <c r="AJ42" i="46"/>
  <c r="AL43" i="49"/>
  <c r="E44" i="49"/>
  <c r="AK28" i="45"/>
  <c r="AJ53" i="43"/>
  <c r="AL51" i="49"/>
  <c r="AJ58" i="46"/>
  <c r="AJ62" i="45"/>
  <c r="G54" i="45"/>
  <c r="AJ8" i="45"/>
  <c r="AK25" i="46"/>
  <c r="AJ17" i="43"/>
  <c r="AK43" i="49"/>
  <c r="G39" i="47"/>
  <c r="G59" i="46"/>
  <c r="E24" i="49"/>
  <c r="AJ26" i="46"/>
  <c r="AJ34" i="45"/>
  <c r="AL29" i="49"/>
  <c r="AK11" i="47"/>
  <c r="G51" i="43"/>
  <c r="AL31" i="49"/>
  <c r="AJ7" i="47"/>
  <c r="G59" i="45"/>
  <c r="G37" i="46"/>
  <c r="AK16" i="45"/>
  <c r="AK9" i="49"/>
  <c r="G34" i="46"/>
  <c r="AK50" i="45"/>
  <c r="AL46" i="49"/>
  <c r="E25" i="49"/>
  <c r="G65" i="46"/>
  <c r="AK37" i="49"/>
  <c r="G63" i="43"/>
  <c r="AJ27" i="43"/>
  <c r="AL50" i="45"/>
  <c r="G34" i="47"/>
  <c r="E21" i="49"/>
  <c r="AJ8" i="46"/>
  <c r="AJ18" i="47"/>
  <c r="AJ51" i="45"/>
  <c r="AL55" i="49"/>
  <c r="AK57" i="46"/>
  <c r="G15" i="43"/>
  <c r="G7" i="47"/>
  <c r="AJ45" i="47"/>
  <c r="G28" i="43"/>
  <c r="G30" i="47"/>
  <c r="AJ26" i="47"/>
  <c r="G33" i="43"/>
  <c r="G20" i="43"/>
  <c r="G53" i="46"/>
  <c r="AJ53" i="46"/>
  <c r="AJ30" i="43"/>
  <c r="AK18" i="49"/>
  <c r="AJ55" i="46"/>
  <c r="AK23" i="46"/>
  <c r="AJ9" i="43"/>
  <c r="AJ12" i="43"/>
  <c r="AL10" i="47"/>
  <c r="G57" i="45"/>
  <c r="G26" i="46"/>
  <c r="AJ15" i="43"/>
  <c r="E28" i="47"/>
  <c r="AK40" i="49"/>
  <c r="G41" i="47"/>
  <c r="AJ58" i="45"/>
  <c r="E10" i="49"/>
  <c r="AJ56" i="43"/>
  <c r="E9" i="49"/>
  <c r="AJ67" i="43"/>
  <c r="AK15" i="49"/>
  <c r="AJ60" i="45"/>
  <c r="G36" i="45"/>
  <c r="AK34" i="49"/>
  <c r="AJ8" i="43"/>
  <c r="AK25" i="49"/>
  <c r="G31" i="43"/>
  <c r="E28" i="49"/>
  <c r="AJ18" i="45"/>
  <c r="AK39" i="45"/>
  <c r="AK58" i="47"/>
  <c r="AK48" i="49"/>
  <c r="AJ64" i="43"/>
  <c r="AJ25" i="47"/>
  <c r="AJ26" i="43"/>
  <c r="AJ35" i="45"/>
  <c r="E54" i="49"/>
  <c r="AL34" i="49"/>
  <c r="AK47" i="49"/>
  <c r="G15" i="45"/>
  <c r="G38" i="47"/>
  <c r="AJ36" i="46"/>
  <c r="G31" i="45"/>
  <c r="G22" i="46"/>
  <c r="G56" i="43"/>
  <c r="G37" i="43"/>
  <c r="G32" i="46"/>
  <c r="AL11" i="49"/>
  <c r="G35" i="43"/>
  <c r="AJ48" i="43"/>
  <c r="AJ12" i="45"/>
  <c r="AJ19" i="43"/>
  <c r="AJ44" i="45"/>
  <c r="AJ39" i="46"/>
  <c r="AK50" i="46"/>
  <c r="E38" i="49"/>
  <c r="G7" i="43"/>
  <c r="AL11" i="45"/>
  <c r="AJ46" i="45"/>
  <c r="AJ37" i="47"/>
  <c r="AJ36" i="43"/>
  <c r="AJ45" i="45"/>
  <c r="E62" i="49"/>
  <c r="G18" i="46"/>
  <c r="AJ50" i="47"/>
  <c r="AJ63" i="43"/>
  <c r="AJ38" i="46"/>
  <c r="G23" i="43"/>
  <c r="AJ60" i="43"/>
  <c r="AK58" i="49"/>
  <c r="AJ15" i="46"/>
  <c r="AJ56" i="47"/>
  <c r="AJ31" i="45"/>
  <c r="AJ64" i="46"/>
  <c r="AJ57" i="45"/>
  <c r="AJ13" i="43"/>
  <c r="G53" i="43"/>
  <c r="AL48" i="46"/>
  <c r="G32" i="43"/>
  <c r="AL49" i="49"/>
  <c r="AL7" i="49"/>
  <c r="G43" i="45"/>
  <c r="E27" i="47"/>
  <c r="G21" i="47"/>
  <c r="AK55" i="45"/>
  <c r="AJ56" i="46"/>
  <c r="AK36" i="49"/>
  <c r="G30" i="43"/>
  <c r="G53" i="47"/>
  <c r="AJ62" i="47"/>
  <c r="AJ56" i="45"/>
  <c r="E64" i="47"/>
  <c r="G28" i="46"/>
  <c r="AJ9" i="45"/>
  <c r="G57" i="46"/>
  <c r="E43" i="49"/>
  <c r="G36" i="46"/>
  <c r="AK31" i="46"/>
  <c r="AL44" i="49"/>
  <c r="G64" i="46"/>
  <c r="AL56" i="49"/>
  <c r="AJ67" i="46"/>
  <c r="AJ21" i="43"/>
  <c r="E12" i="46"/>
  <c r="AJ22" i="47"/>
  <c r="G56" i="46"/>
  <c r="AJ44" i="47"/>
  <c r="AK7" i="49"/>
  <c r="AK47" i="45"/>
  <c r="AJ11" i="46"/>
  <c r="AJ13" i="46"/>
  <c r="G18" i="47"/>
  <c r="AJ52" i="47"/>
  <c r="AL22" i="49"/>
  <c r="G47" i="46"/>
  <c r="AK30" i="49"/>
  <c r="E8" i="49"/>
  <c r="AK48" i="46"/>
  <c r="E23" i="49"/>
  <c r="AL63" i="49"/>
  <c r="E14" i="49"/>
  <c r="AJ65" i="45"/>
  <c r="AJ33" i="46"/>
  <c r="AJ61" i="45"/>
  <c r="G46" i="43"/>
  <c r="AJ31" i="43"/>
  <c r="E13" i="45"/>
  <c r="AJ45" i="43"/>
  <c r="AJ60" i="46"/>
  <c r="G38" i="45"/>
  <c r="AL40" i="49"/>
  <c r="E22" i="49"/>
  <c r="G32" i="47"/>
  <c r="G45" i="47"/>
  <c r="G36" i="43"/>
  <c r="AK31" i="49"/>
  <c r="AJ17" i="47"/>
  <c r="AL50" i="49"/>
  <c r="AK24" i="45"/>
  <c r="AL33" i="49"/>
  <c r="AJ30" i="47"/>
  <c r="AL24" i="49"/>
  <c r="E65" i="47"/>
  <c r="AJ40" i="45"/>
  <c r="G55" i="46"/>
  <c r="AJ14" i="46"/>
  <c r="E42" i="49"/>
  <c r="G58" i="43"/>
  <c r="AJ61" i="43"/>
  <c r="E40" i="49"/>
  <c r="AK16" i="46"/>
  <c r="G24" i="43"/>
  <c r="AJ63" i="45"/>
  <c r="G63" i="46"/>
  <c r="AL39" i="49"/>
  <c r="G23" i="45"/>
  <c r="E64" i="49"/>
  <c r="G59" i="43"/>
  <c r="G59" i="47"/>
  <c r="G51" i="47"/>
  <c r="AJ49" i="47"/>
  <c r="AL46" i="47"/>
  <c r="AL18" i="49"/>
  <c r="G58" i="46"/>
  <c r="AL45" i="49"/>
  <c r="E9" i="47"/>
  <c r="AL16" i="45"/>
  <c r="AJ32" i="45"/>
  <c r="G45" i="46"/>
  <c r="G19" i="43"/>
  <c r="G18" i="43"/>
  <c r="E12" i="45"/>
  <c r="AJ29" i="43"/>
  <c r="G38" i="43"/>
  <c r="AJ35" i="46"/>
  <c r="E27" i="49"/>
  <c r="G58" i="47"/>
  <c r="G16" i="43"/>
  <c r="E34" i="49"/>
  <c r="E21" i="45"/>
  <c r="AL25" i="46"/>
  <c r="G30" i="45"/>
  <c r="G14" i="43"/>
  <c r="E39" i="49"/>
  <c r="G49" i="47"/>
  <c r="AJ26" i="45"/>
  <c r="AK28" i="46"/>
  <c r="AJ9" i="46"/>
  <c r="AK32" i="49"/>
  <c r="AL11" i="47"/>
  <c r="AL32" i="49"/>
  <c r="G20" i="46"/>
  <c r="AJ23" i="43"/>
  <c r="AJ29" i="45"/>
  <c r="AJ65" i="43"/>
  <c r="AL28" i="45"/>
  <c r="AJ33" i="45"/>
  <c r="E45" i="49"/>
  <c r="AL20" i="45"/>
  <c r="AJ44" i="46"/>
  <c r="AJ27" i="47"/>
  <c r="G56" i="45"/>
  <c r="G26" i="43"/>
  <c r="G29" i="43"/>
  <c r="AJ18" i="43"/>
  <c r="AL58" i="47"/>
  <c r="AJ46" i="46"/>
  <c r="AL28" i="49"/>
  <c r="G25" i="46"/>
  <c r="AK24" i="49"/>
  <c r="AJ12" i="46"/>
  <c r="G17" i="46"/>
  <c r="G24" i="47"/>
  <c r="G64" i="43"/>
  <c r="AK10" i="49"/>
  <c r="AK42" i="49"/>
  <c r="AL20" i="46"/>
  <c r="AJ37" i="43"/>
  <c r="G49" i="43"/>
  <c r="E29" i="45"/>
  <c r="AK27" i="49"/>
  <c r="E16" i="45"/>
  <c r="AK46" i="49"/>
  <c r="G28" i="45"/>
  <c r="AJ41" i="45"/>
  <c r="AJ66" i="47"/>
  <c r="G52" i="45"/>
  <c r="AJ58" i="43"/>
  <c r="AL62" i="49"/>
  <c r="G21" i="46"/>
  <c r="AK54" i="49"/>
  <c r="AJ41" i="46"/>
  <c r="E17" i="49"/>
  <c r="G34" i="43"/>
  <c r="G50" i="46"/>
  <c r="AJ13" i="47"/>
  <c r="G40" i="45"/>
  <c r="AJ35" i="47"/>
  <c r="G50" i="45"/>
  <c r="AK13" i="49"/>
  <c r="AL35" i="49"/>
  <c r="AJ47" i="47"/>
  <c r="G7" i="46"/>
  <c r="G33" i="46"/>
  <c r="G55" i="47"/>
  <c r="AK45" i="49"/>
  <c r="G57" i="47"/>
  <c r="AJ21" i="47"/>
  <c r="AJ43" i="46"/>
  <c r="AL55" i="45"/>
  <c r="AJ43" i="47"/>
  <c r="AJ27" i="46"/>
  <c r="E53" i="49"/>
  <c r="AL37" i="49"/>
  <c r="G54" i="47"/>
  <c r="AJ54" i="43"/>
  <c r="G27" i="45"/>
  <c r="G12" i="43"/>
  <c r="AJ52" i="46"/>
  <c r="AJ17" i="46"/>
  <c r="AK10" i="47"/>
  <c r="AJ62" i="43"/>
  <c r="AL47" i="45"/>
  <c r="E8" i="46"/>
  <c r="E19" i="49"/>
  <c r="AJ48" i="47"/>
  <c r="AJ49" i="46"/>
  <c r="E59" i="49"/>
  <c r="E7" i="45"/>
  <c r="AJ61" i="47"/>
  <c r="G37" i="45"/>
  <c r="E13" i="46"/>
  <c r="AL47" i="49"/>
  <c r="E11" i="46"/>
  <c r="AL9" i="49"/>
  <c r="E44" i="46"/>
  <c r="G32" i="45"/>
  <c r="AJ20" i="47"/>
  <c r="G21" i="43"/>
  <c r="AJ66" i="46"/>
  <c r="G36" i="47"/>
  <c r="AL13" i="49"/>
  <c r="E63" i="49"/>
  <c r="AJ21" i="45"/>
  <c r="G22" i="43"/>
  <c r="G22" i="45"/>
  <c r="AL39" i="45"/>
  <c r="E11" i="49"/>
  <c r="G42" i="46"/>
  <c r="E7" i="49"/>
  <c r="AL20" i="49"/>
  <c r="AJ53" i="45"/>
  <c r="AL53" i="49"/>
  <c r="AJ32" i="43"/>
  <c r="AJ45" i="46"/>
  <c r="AJ59" i="46"/>
  <c r="G46" i="47"/>
  <c r="AJ25" i="45"/>
  <c r="AJ67" i="45"/>
  <c r="AJ63" i="46"/>
  <c r="G19" i="45"/>
  <c r="AJ38" i="47"/>
  <c r="AK41" i="49"/>
  <c r="AJ57" i="47"/>
  <c r="AJ55" i="43"/>
  <c r="AJ39" i="47"/>
  <c r="E20" i="49"/>
  <c r="AJ43" i="43"/>
  <c r="AL54" i="49"/>
  <c r="AJ16" i="43"/>
  <c r="AK57" i="49"/>
  <c r="E25" i="45"/>
  <c r="G42" i="47"/>
  <c r="AK35" i="49"/>
  <c r="G33" i="47"/>
  <c r="AL57" i="49"/>
  <c r="AJ12" i="47"/>
  <c r="AJ59" i="45"/>
  <c r="AJ18" i="46"/>
  <c r="E58" i="49"/>
  <c r="G43" i="47"/>
  <c r="AJ61" i="46"/>
  <c r="AJ11" i="43"/>
  <c r="AJ36" i="47"/>
  <c r="AJ34" i="43"/>
  <c r="AK50" i="49"/>
  <c r="AK23" i="49"/>
  <c r="AJ25" i="43"/>
  <c r="AJ54" i="45"/>
  <c r="AJ14" i="47"/>
  <c r="AK14" i="49"/>
  <c r="AJ22" i="43"/>
  <c r="G63" i="45"/>
  <c r="AK29" i="49"/>
  <c r="G50" i="47"/>
  <c r="AR11" i="7"/>
  <c r="AR21" i="7"/>
  <c r="AR3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K8" i="45"/>
  <c r="AL8" i="43"/>
  <c r="AL45" i="47"/>
  <c r="AL65" i="47"/>
  <c r="AK42" i="46"/>
  <c r="AL33" i="43"/>
  <c r="AL41" i="45"/>
  <c r="AK15" i="46"/>
  <c r="AL52" i="46"/>
  <c r="AK51" i="43"/>
  <c r="AK41" i="45"/>
  <c r="AL63" i="45"/>
  <c r="AL14" i="46"/>
  <c r="E49" i="46"/>
  <c r="AL54" i="43"/>
  <c r="AL62" i="43"/>
  <c r="AL45" i="43"/>
  <c r="AK9" i="46"/>
  <c r="AL24" i="43"/>
  <c r="E24" i="46"/>
  <c r="AK43" i="43"/>
  <c r="E23" i="46"/>
  <c r="E41" i="43"/>
  <c r="AL15" i="45"/>
  <c r="E46" i="45"/>
  <c r="AK21" i="46"/>
  <c r="AL20" i="43"/>
  <c r="AK53" i="46"/>
  <c r="AL17" i="43"/>
  <c r="AL43" i="47"/>
  <c r="E35" i="47"/>
  <c r="AL43" i="46"/>
  <c r="AL27" i="46"/>
  <c r="E49" i="45"/>
  <c r="E33" i="43"/>
  <c r="AL35" i="47"/>
  <c r="E19" i="43"/>
  <c r="AL49" i="45"/>
  <c r="E52" i="43"/>
  <c r="AL7" i="43"/>
  <c r="E22" i="46"/>
  <c r="AK48" i="45"/>
  <c r="E54" i="45"/>
  <c r="AL36" i="47"/>
  <c r="AL56" i="46"/>
  <c r="E51" i="45"/>
  <c r="E45" i="47"/>
  <c r="AL30" i="46"/>
  <c r="AK35" i="45"/>
  <c r="E47" i="43"/>
  <c r="E36" i="47"/>
  <c r="AK19" i="43"/>
  <c r="E7" i="43"/>
  <c r="AL31" i="45"/>
  <c r="AK55" i="43"/>
  <c r="E31" i="43"/>
  <c r="AL29" i="45"/>
  <c r="AK50" i="47"/>
  <c r="AK45" i="45"/>
  <c r="AL64" i="47"/>
  <c r="E39" i="45"/>
  <c r="AK66" i="47"/>
  <c r="AL14" i="43"/>
  <c r="E22" i="45"/>
  <c r="AK49" i="46"/>
  <c r="E18" i="45"/>
  <c r="AK29" i="45"/>
  <c r="AK22" i="43"/>
  <c r="AK60" i="46"/>
  <c r="AK44" i="45"/>
  <c r="AK55" i="46"/>
  <c r="AL26" i="45"/>
  <c r="AK52" i="46"/>
  <c r="E27" i="45"/>
  <c r="AL31" i="47"/>
  <c r="AL30" i="45"/>
  <c r="AK19" i="45"/>
  <c r="E15" i="47"/>
  <c r="E38" i="47"/>
  <c r="AK18" i="45"/>
  <c r="AL8" i="46"/>
  <c r="AK14" i="46"/>
  <c r="AL66" i="47"/>
  <c r="AK9" i="45"/>
  <c r="AK58" i="43"/>
  <c r="AK13" i="47"/>
  <c r="E35" i="45"/>
  <c r="AK7" i="46"/>
  <c r="E42" i="45"/>
  <c r="E14" i="43"/>
  <c r="AK23" i="43"/>
  <c r="AK48" i="47"/>
  <c r="E48" i="45"/>
  <c r="E25" i="43"/>
  <c r="E7" i="46"/>
  <c r="AK56" i="47"/>
  <c r="E39" i="43"/>
  <c r="AK13" i="46"/>
  <c r="E24" i="47"/>
  <c r="AL30" i="43"/>
  <c r="E40" i="45"/>
  <c r="E52" i="47"/>
  <c r="AK59" i="46"/>
  <c r="AL37" i="46"/>
  <c r="AL63" i="43"/>
  <c r="AL36" i="46"/>
  <c r="AL51" i="46"/>
  <c r="AK8" i="46"/>
  <c r="AK56" i="45"/>
  <c r="AL36" i="45"/>
  <c r="AL48" i="43"/>
  <c r="E25" i="46"/>
  <c r="AK12" i="43"/>
  <c r="AL42" i="43"/>
  <c r="AL23" i="45"/>
  <c r="E26" i="45"/>
  <c r="AK45" i="47"/>
  <c r="AL7" i="46"/>
  <c r="AL37" i="47"/>
  <c r="AL12" i="47"/>
  <c r="AK51" i="46"/>
  <c r="AK45" i="43"/>
  <c r="E26" i="43"/>
  <c r="E46" i="47"/>
  <c r="AK22" i="47"/>
  <c r="AK55" i="47"/>
  <c r="AL14" i="47"/>
  <c r="AK38" i="43"/>
  <c r="AK63" i="43"/>
  <c r="E30" i="46"/>
  <c r="E21" i="43"/>
  <c r="AK32" i="45"/>
  <c r="AL19" i="45"/>
  <c r="AL43" i="45"/>
  <c r="E14" i="47"/>
  <c r="E41" i="45"/>
  <c r="AK34" i="43"/>
  <c r="E53" i="45"/>
  <c r="AL56" i="43"/>
  <c r="AL42" i="47"/>
  <c r="E58" i="45"/>
  <c r="E15" i="43"/>
  <c r="AK12" i="45"/>
  <c r="AL59" i="43"/>
  <c r="AK35" i="47"/>
  <c r="AL15" i="46"/>
  <c r="AK42" i="47"/>
  <c r="E29" i="43"/>
  <c r="AK65" i="46"/>
  <c r="AL38" i="43"/>
  <c r="E59" i="47"/>
  <c r="E56" i="43"/>
  <c r="E50" i="47"/>
  <c r="AL45" i="46"/>
  <c r="AL64" i="45"/>
  <c r="AK21" i="45"/>
  <c r="AK49" i="45"/>
  <c r="AK43" i="46"/>
  <c r="AL60" i="47"/>
  <c r="E59" i="46"/>
  <c r="AK54" i="43"/>
  <c r="AL54" i="47"/>
  <c r="AL26" i="47"/>
  <c r="AL62" i="45"/>
  <c r="E53" i="46"/>
  <c r="E32" i="43"/>
  <c r="AK43" i="45"/>
  <c r="AK51" i="45"/>
  <c r="AK21" i="47"/>
  <c r="E41" i="46"/>
  <c r="AK16" i="47"/>
  <c r="AK22" i="45"/>
  <c r="AK56" i="43"/>
  <c r="AL34" i="46"/>
  <c r="AL15" i="47"/>
  <c r="E55" i="45"/>
  <c r="E11" i="45"/>
  <c r="AL11" i="46"/>
  <c r="AL9" i="47"/>
  <c r="AL50" i="47"/>
  <c r="AK60" i="47"/>
  <c r="AK65" i="47"/>
  <c r="AL24" i="46"/>
  <c r="AK24" i="46"/>
  <c r="AK28" i="47"/>
  <c r="AK12" i="46"/>
  <c r="AL21" i="47"/>
  <c r="AK49" i="43"/>
  <c r="E29" i="46"/>
  <c r="AK10" i="43"/>
  <c r="AK27" i="47"/>
  <c r="AL18" i="43"/>
  <c r="AL63" i="46"/>
  <c r="AL12" i="43"/>
  <c r="AK63" i="46"/>
  <c r="AL30" i="47"/>
  <c r="AL37" i="43"/>
  <c r="AK46" i="45"/>
  <c r="AL49" i="47"/>
  <c r="AK29" i="47"/>
  <c r="AK40" i="45"/>
  <c r="AK7" i="47"/>
  <c r="AL12" i="46"/>
  <c r="AK65" i="45"/>
  <c r="AL33" i="45"/>
  <c r="AK41" i="47"/>
  <c r="AK42" i="43"/>
  <c r="E19" i="45"/>
  <c r="AK30" i="47"/>
  <c r="E43" i="45"/>
  <c r="AL22" i="46"/>
  <c r="AK24" i="47"/>
  <c r="AK37" i="43"/>
  <c r="AK25" i="47"/>
  <c r="AK54" i="46"/>
  <c r="E34" i="47"/>
  <c r="E56" i="46"/>
  <c r="AL52" i="47"/>
  <c r="E51" i="46"/>
  <c r="E26" i="47"/>
  <c r="E36" i="43"/>
  <c r="E57" i="43"/>
  <c r="E10" i="45"/>
  <c r="E7" i="47"/>
  <c r="AK27" i="46"/>
  <c r="E31" i="45"/>
  <c r="E29" i="47"/>
  <c r="AL34" i="45"/>
  <c r="AK15" i="43"/>
  <c r="E17" i="43"/>
  <c r="E21" i="46"/>
  <c r="AK59" i="45"/>
  <c r="AK35" i="46"/>
  <c r="E26" i="46"/>
  <c r="AK41" i="43"/>
  <c r="E35" i="46"/>
  <c r="AL38" i="46"/>
  <c r="E65" i="45"/>
  <c r="AK17" i="46"/>
  <c r="AL55" i="46"/>
  <c r="AL39" i="43"/>
  <c r="E55" i="43"/>
  <c r="E64" i="46"/>
  <c r="AK17" i="43"/>
  <c r="AK38" i="47"/>
  <c r="E13" i="43"/>
  <c r="AK16" i="43"/>
  <c r="E62" i="45"/>
  <c r="AK40" i="43"/>
  <c r="E20" i="43"/>
  <c r="AL19" i="46"/>
  <c r="E64" i="45"/>
  <c r="E45" i="43"/>
  <c r="AL9" i="45"/>
  <c r="E50" i="43"/>
  <c r="AK29" i="43"/>
  <c r="AL36" i="43"/>
  <c r="AK20" i="43"/>
  <c r="AK62" i="43"/>
  <c r="AL63" i="47"/>
  <c r="E32" i="46"/>
  <c r="E44" i="45"/>
  <c r="AK44" i="43"/>
  <c r="E48" i="47"/>
  <c r="AL40" i="47"/>
  <c r="AL27" i="43"/>
  <c r="E59" i="43"/>
  <c r="E33" i="46"/>
  <c r="E41" i="47"/>
  <c r="AK10" i="46"/>
  <c r="AL25" i="45"/>
  <c r="E54" i="43"/>
  <c r="AK53" i="47"/>
  <c r="AL56" i="45"/>
  <c r="E40" i="43"/>
  <c r="AK37" i="47"/>
  <c r="AK50" i="43"/>
  <c r="E57" i="47"/>
  <c r="AL13" i="47"/>
  <c r="E36" i="46"/>
  <c r="AL65" i="45"/>
  <c r="E54" i="46"/>
  <c r="AL59" i="46"/>
  <c r="E59" i="45"/>
  <c r="E23" i="45"/>
  <c r="E40" i="47"/>
  <c r="E46" i="43"/>
  <c r="AK40" i="47"/>
  <c r="AK37" i="46"/>
  <c r="AK44" i="47"/>
  <c r="E27" i="46"/>
  <c r="AL61" i="47"/>
  <c r="AL59" i="47"/>
  <c r="AL25" i="47"/>
  <c r="E18" i="47"/>
  <c r="AK23" i="47"/>
  <c r="E39" i="46"/>
  <c r="AK27" i="45"/>
  <c r="E18" i="43"/>
  <c r="AL23" i="43"/>
  <c r="AL40" i="45"/>
  <c r="E25" i="47"/>
  <c r="AK51" i="47"/>
  <c r="E32" i="47"/>
  <c r="AK33" i="43"/>
  <c r="E58" i="47"/>
  <c r="E57" i="45"/>
  <c r="AL44" i="45"/>
  <c r="AL62" i="46"/>
  <c r="AL28" i="47"/>
  <c r="AK15" i="45"/>
  <c r="AK33" i="45"/>
  <c r="AL9" i="46"/>
  <c r="AL54" i="46"/>
  <c r="AL29" i="47"/>
  <c r="E55" i="47"/>
  <c r="AL20" i="47"/>
  <c r="AK47" i="47"/>
  <c r="AL64" i="43"/>
  <c r="AL57" i="45"/>
  <c r="AL35" i="43"/>
  <c r="AL31" i="43"/>
  <c r="AK8" i="43"/>
  <c r="AL43" i="43"/>
  <c r="E37" i="47"/>
  <c r="E8" i="43"/>
  <c r="AL29" i="46"/>
  <c r="E46" i="46"/>
  <c r="AL26" i="43"/>
  <c r="AK47" i="46"/>
  <c r="E39" i="47"/>
  <c r="AL57" i="47"/>
  <c r="AL26" i="46"/>
  <c r="AL22" i="43"/>
  <c r="E22" i="43"/>
  <c r="AL11" i="43"/>
  <c r="AK58" i="45"/>
  <c r="E43" i="43"/>
  <c r="AK19" i="47"/>
  <c r="E21" i="47"/>
  <c r="E49" i="43"/>
  <c r="AK63" i="47"/>
  <c r="AK13" i="45"/>
  <c r="AL12" i="45"/>
  <c r="E16" i="43"/>
  <c r="E38" i="46"/>
  <c r="AL58" i="43"/>
  <c r="E23" i="43"/>
  <c r="AK9" i="47"/>
  <c r="AL27" i="45"/>
  <c r="AK17" i="45"/>
  <c r="E31" i="46"/>
  <c r="AL45" i="45"/>
  <c r="AL21" i="43"/>
  <c r="AK61" i="47"/>
  <c r="E10" i="43"/>
  <c r="AL15" i="43"/>
  <c r="AK36" i="45"/>
  <c r="E45" i="45"/>
  <c r="AL27" i="47"/>
  <c r="AK31" i="43"/>
  <c r="AK17" i="47"/>
  <c r="AK22" i="46"/>
  <c r="E50" i="46"/>
  <c r="AK64" i="47"/>
  <c r="AK41" i="46"/>
  <c r="E48" i="46"/>
  <c r="AK14" i="47"/>
  <c r="AK31" i="45"/>
  <c r="AL21" i="45"/>
  <c r="AL17" i="45"/>
  <c r="AL39" i="46"/>
  <c r="AK37" i="45"/>
  <c r="AL58" i="46"/>
  <c r="AK39" i="47"/>
  <c r="E56" i="45"/>
  <c r="AK34" i="47"/>
  <c r="E62" i="43"/>
  <c r="E23" i="47"/>
  <c r="AL21" i="46"/>
  <c r="AL40" i="43"/>
  <c r="AL13" i="45"/>
  <c r="AL33" i="47"/>
  <c r="AK25" i="45"/>
  <c r="AL47" i="46"/>
  <c r="AK64" i="46"/>
  <c r="AL29" i="43"/>
  <c r="AK59" i="43"/>
  <c r="AK34" i="46"/>
  <c r="AL10" i="43"/>
  <c r="AK48" i="43"/>
  <c r="AL18" i="46"/>
  <c r="AL53" i="45"/>
  <c r="E43" i="47"/>
  <c r="E43" i="46"/>
  <c r="E17" i="47"/>
  <c r="AK57" i="43"/>
  <c r="AK28" i="43"/>
  <c r="E45" i="46"/>
  <c r="AL54" i="45"/>
  <c r="AK38" i="46"/>
  <c r="AL52" i="45"/>
  <c r="E47" i="46"/>
  <c r="AK62" i="45"/>
  <c r="AL41" i="43"/>
  <c r="E28" i="46"/>
  <c r="AL65" i="46"/>
  <c r="E55" i="46"/>
  <c r="E57" i="46"/>
  <c r="AK29" i="46"/>
  <c r="AL34" i="47"/>
  <c r="AK18" i="43"/>
  <c r="AK18" i="46"/>
  <c r="AK36" i="43"/>
  <c r="AK36" i="47"/>
  <c r="E19" i="46"/>
  <c r="AK59" i="47"/>
  <c r="E63" i="45"/>
  <c r="AK36" i="46"/>
  <c r="E44" i="47"/>
  <c r="E42" i="43"/>
  <c r="AK43" i="47"/>
  <c r="AL18" i="45"/>
  <c r="AL52" i="43"/>
  <c r="AK47" i="43"/>
  <c r="AL41" i="46"/>
  <c r="AK34" i="45"/>
  <c r="AK52" i="45"/>
  <c r="AK30" i="45"/>
  <c r="E30" i="45"/>
  <c r="AL22" i="47"/>
  <c r="AK35" i="43"/>
  <c r="AK13" i="43"/>
  <c r="AL49" i="43"/>
  <c r="AK62" i="46"/>
  <c r="E60" i="47"/>
  <c r="E35" i="43"/>
  <c r="AL22" i="45"/>
  <c r="AK33" i="46"/>
  <c r="E42" i="46"/>
  <c r="E37" i="46"/>
  <c r="E24" i="45"/>
  <c r="E63" i="46"/>
  <c r="E20" i="46"/>
  <c r="AL17" i="46"/>
  <c r="E62" i="46"/>
  <c r="AL46" i="45"/>
  <c r="AK44" i="46"/>
  <c r="AL42" i="46"/>
  <c r="AL38" i="47"/>
  <c r="AL9" i="43"/>
  <c r="AK26" i="47"/>
  <c r="AK58" i="46"/>
  <c r="E27" i="43"/>
  <c r="E33" i="45"/>
  <c r="AK24" i="43"/>
  <c r="E18" i="46"/>
  <c r="AL10" i="46"/>
  <c r="AL51" i="45"/>
  <c r="E33" i="47"/>
  <c r="AL8" i="45"/>
  <c r="AK12" i="47"/>
  <c r="AL37" i="45"/>
  <c r="AK11" i="43"/>
  <c r="E63" i="43"/>
  <c r="AL44" i="43"/>
  <c r="AL47" i="47"/>
  <c r="AK49" i="47"/>
  <c r="AK26" i="45"/>
  <c r="E17" i="46"/>
  <c r="E24" i="43"/>
  <c r="AL13" i="43"/>
  <c r="AK63" i="45"/>
  <c r="AL39" i="47"/>
  <c r="E37" i="43"/>
  <c r="E44" i="43"/>
  <c r="AL16" i="43"/>
  <c r="AL13" i="46"/>
  <c r="AK33" i="47"/>
  <c r="AK46" i="46"/>
  <c r="E34" i="46"/>
  <c r="E49" i="47"/>
  <c r="E37" i="45"/>
  <c r="AK9" i="43"/>
  <c r="AL25" i="43"/>
  <c r="AL19" i="43"/>
  <c r="E20" i="45"/>
  <c r="AL58" i="45"/>
  <c r="AK46" i="43"/>
  <c r="E11" i="43"/>
  <c r="AL38" i="45"/>
  <c r="AK18" i="47"/>
  <c r="AK20" i="47"/>
  <c r="E50" i="45"/>
  <c r="AK53" i="45"/>
  <c r="E51" i="43"/>
  <c r="AK38" i="45"/>
  <c r="E51" i="47"/>
  <c r="AK26" i="46"/>
  <c r="E53" i="47"/>
  <c r="E52" i="45"/>
  <c r="AK45" i="46"/>
  <c r="E42" i="47"/>
  <c r="AL55" i="47"/>
  <c r="AK26" i="43"/>
  <c r="AK39" i="46"/>
  <c r="AL46" i="46"/>
  <c r="AL18" i="47"/>
  <c r="AL49" i="46"/>
  <c r="E30" i="47"/>
  <c r="E40" i="46"/>
  <c r="E53" i="43"/>
  <c r="AL57" i="43"/>
  <c r="AL44" i="47"/>
  <c r="AL56" i="47"/>
  <c r="AK53" i="43"/>
  <c r="AL59" i="45"/>
  <c r="AK30" i="43"/>
  <c r="E58" i="46"/>
  <c r="E15" i="45"/>
  <c r="AL53" i="43"/>
  <c r="E47" i="47"/>
  <c r="AK30" i="46"/>
  <c r="AK11" i="46"/>
  <c r="E22" i="47"/>
  <c r="E54" i="47"/>
  <c r="AK64" i="45"/>
  <c r="AK52" i="43"/>
  <c r="E58" i="43"/>
  <c r="AL35" i="45"/>
  <c r="AL19" i="47"/>
  <c r="AK39" i="43"/>
  <c r="E48" i="43"/>
  <c r="E36" i="45"/>
  <c r="AL64" i="46"/>
  <c r="AL60" i="46"/>
  <c r="AL33" i="46"/>
  <c r="E64" i="43"/>
  <c r="AK27" i="43"/>
  <c r="AL24" i="47"/>
  <c r="E9" i="43"/>
  <c r="AK57" i="45"/>
  <c r="AL28" i="43"/>
  <c r="AL55" i="43"/>
  <c r="AK52" i="47"/>
  <c r="E52" i="46"/>
  <c r="AK19" i="46"/>
  <c r="AL7" i="47"/>
  <c r="E56" i="47"/>
  <c r="AL8" i="47"/>
  <c r="AK25" i="43"/>
  <c r="AL17" i="47"/>
  <c r="AK14" i="43"/>
  <c r="AK54" i="47"/>
  <c r="AL51" i="47"/>
  <c r="AL34" i="43"/>
  <c r="AL51" i="43"/>
  <c r="AK57" i="47"/>
  <c r="E10" i="47"/>
  <c r="AL16" i="47"/>
  <c r="AL32" i="43"/>
  <c r="AK32" i="43"/>
  <c r="AK7" i="43"/>
  <c r="AL53" i="47"/>
  <c r="E32" i="45"/>
  <c r="AL50" i="43"/>
  <c r="E38" i="45"/>
  <c r="AK8" i="47"/>
  <c r="AL35" i="46"/>
  <c r="AL41" i="47"/>
  <c r="AK21" i="43"/>
  <c r="E31" i="47"/>
  <c r="AK56" i="46"/>
  <c r="AK23" i="45"/>
  <c r="E34" i="43"/>
  <c r="AL53" i="46"/>
  <c r="AL14" i="45"/>
  <c r="AL48" i="45"/>
  <c r="AK32" i="47"/>
  <c r="AL48" i="47"/>
  <c r="AL32" i="47"/>
  <c r="AK15" i="47"/>
  <c r="E65" i="46"/>
  <c r="E12" i="43"/>
  <c r="E30" i="43"/>
  <c r="AK64" i="43"/>
  <c r="AK31" i="47"/>
  <c r="E28" i="43"/>
  <c r="AL46" i="43"/>
  <c r="AL44" i="46"/>
  <c r="AL32" i="45"/>
  <c r="AK54" i="45"/>
  <c r="E47" i="45"/>
  <c r="E15" i="46"/>
  <c r="E28" i="45"/>
  <c r="AL23" i="47"/>
  <c r="AK14" i="45"/>
  <c r="E38" i="43"/>
  <c r="AL47" i="43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AG35" i="43"/>
  <c r="AH35" i="43"/>
  <c r="AM34" i="47"/>
  <c r="AG46" i="45"/>
  <c r="AH46" i="45"/>
  <c r="AH45" i="45"/>
  <c r="AG45" i="45"/>
  <c r="AM14" i="43"/>
  <c r="AH17" i="45"/>
  <c r="AG17" i="45"/>
  <c r="AH13" i="43"/>
  <c r="AG13" i="43"/>
  <c r="AG12" i="43"/>
  <c r="AH12" i="43"/>
  <c r="AM23" i="45"/>
  <c r="AM36" i="46"/>
  <c r="AG36" i="43"/>
  <c r="AH36" i="43"/>
  <c r="AH50" i="43"/>
  <c r="AG50" i="43"/>
  <c r="AH18" i="45"/>
  <c r="AG18" i="45"/>
  <c r="AM41" i="46"/>
  <c r="AG26" i="43"/>
  <c r="AH26" i="43"/>
  <c r="AM64" i="47"/>
  <c r="AH9" i="43"/>
  <c r="AG9" i="43"/>
  <c r="AM34" i="45"/>
  <c r="AM14" i="46"/>
  <c r="AG39" i="43"/>
  <c r="AH39" i="43"/>
  <c r="AM8" i="46"/>
  <c r="AM44" i="47"/>
  <c r="AM35" i="46"/>
  <c r="AM13" i="45"/>
  <c r="AG22" i="43"/>
  <c r="AH22" i="43"/>
  <c r="AM13" i="43"/>
  <c r="AH56" i="46"/>
  <c r="AG56" i="46"/>
  <c r="AH46" i="46"/>
  <c r="AG46" i="46"/>
  <c r="AM62" i="43"/>
  <c r="AG49" i="43"/>
  <c r="AH49" i="43"/>
  <c r="AG23" i="43"/>
  <c r="AH23" i="43"/>
  <c r="AG41" i="43"/>
  <c r="AH41" i="43"/>
  <c r="AG34" i="46"/>
  <c r="AH34" i="46"/>
  <c r="AM59" i="46"/>
  <c r="AG38" i="43"/>
  <c r="AH38" i="43"/>
  <c r="AG35" i="46"/>
  <c r="AH35" i="46"/>
  <c r="AM35" i="47"/>
  <c r="AH17" i="46"/>
  <c r="AG17" i="46"/>
  <c r="AM11" i="43"/>
  <c r="AM55" i="43"/>
  <c r="AG12" i="45"/>
  <c r="AH12" i="45"/>
  <c r="AM19" i="43"/>
  <c r="AH35" i="45"/>
  <c r="AG35" i="45"/>
  <c r="AG38" i="45"/>
  <c r="AH38" i="45"/>
  <c r="AM16" i="47"/>
  <c r="AM10" i="43"/>
  <c r="AH43" i="47"/>
  <c r="AG43" i="47"/>
  <c r="AG52" i="43"/>
  <c r="AH52" i="43"/>
  <c r="AM45" i="43"/>
  <c r="AM30" i="43"/>
  <c r="AM45" i="47"/>
  <c r="AM19" i="45"/>
  <c r="AM40" i="45"/>
  <c r="AM38" i="45"/>
  <c r="AG47" i="46"/>
  <c r="AH47" i="46"/>
  <c r="AH8" i="46"/>
  <c r="AG8" i="46"/>
  <c r="AM9" i="43"/>
  <c r="AM65" i="45"/>
  <c r="AM22" i="47"/>
  <c r="AM27" i="45"/>
  <c r="AH9" i="46"/>
  <c r="AG9" i="46"/>
  <c r="AM45" i="46"/>
  <c r="AH18" i="43"/>
  <c r="AG18" i="43"/>
  <c r="AH59" i="43"/>
  <c r="AG59" i="43"/>
  <c r="AG34" i="43"/>
  <c r="AH34" i="43"/>
  <c r="AH36" i="46"/>
  <c r="AG36" i="46"/>
  <c r="AM31" i="43"/>
  <c r="AH30" i="46"/>
  <c r="AG30" i="46"/>
  <c r="AH54" i="43"/>
  <c r="AG54" i="43"/>
  <c r="AM20" i="43"/>
  <c r="AM51" i="46"/>
  <c r="AM44" i="45"/>
  <c r="AM15" i="45"/>
  <c r="AM37" i="46"/>
  <c r="AG20" i="43"/>
  <c r="AH20" i="43"/>
  <c r="AM36" i="47"/>
  <c r="AM45" i="45"/>
  <c r="AG21" i="47"/>
  <c r="AH21" i="47"/>
  <c r="AM48" i="43"/>
  <c r="AG41" i="47"/>
  <c r="AH41" i="47"/>
  <c r="AM51" i="43"/>
  <c r="AH42" i="46"/>
  <c r="AG42" i="46"/>
  <c r="AM9" i="47"/>
  <c r="AG21" i="43"/>
  <c r="AH21" i="43"/>
  <c r="AG52" i="46"/>
  <c r="AH52" i="46"/>
  <c r="AM46" i="43"/>
  <c r="AH44" i="45"/>
  <c r="AG44" i="45"/>
  <c r="AM54" i="43"/>
  <c r="AH55" i="47"/>
  <c r="AG55" i="47"/>
  <c r="AG18" i="47"/>
  <c r="AH18" i="47"/>
  <c r="AH22" i="46"/>
  <c r="AG22" i="46"/>
  <c r="AH50" i="47"/>
  <c r="AG50" i="47"/>
  <c r="AH55" i="46"/>
  <c r="AG55" i="46"/>
  <c r="AM39" i="46"/>
  <c r="AG37" i="47"/>
  <c r="AH37" i="47"/>
  <c r="AH12" i="47"/>
  <c r="AG12" i="47"/>
  <c r="AH14" i="45"/>
  <c r="AG14" i="45"/>
  <c r="AM24" i="46"/>
  <c r="AM29" i="43"/>
  <c r="AG22" i="45"/>
  <c r="AH22" i="45"/>
  <c r="AH33" i="43"/>
  <c r="AG33" i="43"/>
  <c r="AH49" i="46"/>
  <c r="AG49" i="46"/>
  <c r="AG24" i="43"/>
  <c r="AH24" i="43"/>
  <c r="AH44" i="43"/>
  <c r="AG44" i="43"/>
  <c r="AM56" i="45"/>
  <c r="AG62" i="46"/>
  <c r="AH62" i="46"/>
  <c r="AG56" i="47"/>
  <c r="AH56" i="47"/>
  <c r="AH11" i="43"/>
  <c r="AG11" i="43"/>
  <c r="AM7" i="46"/>
  <c r="R10" i="43"/>
  <c r="O10" i="43"/>
  <c r="R13" i="43"/>
  <c r="S13" i="43" s="1"/>
  <c r="U9" i="43"/>
  <c r="V9" i="43" s="1"/>
  <c r="U12" i="43"/>
  <c r="U8" i="43"/>
  <c r="V8" i="43" s="1"/>
  <c r="U13" i="43"/>
  <c r="R8" i="43"/>
  <c r="O11" i="43"/>
  <c r="R12" i="43"/>
  <c r="O9" i="43"/>
  <c r="U11" i="43"/>
  <c r="V11" i="43" s="1"/>
  <c r="O16" i="43" a="1"/>
  <c r="O16" i="43" s="1"/>
  <c r="O8" i="43"/>
  <c r="U16" i="43" a="1"/>
  <c r="U16" i="43" s="1"/>
  <c r="U10" i="43"/>
  <c r="O12" i="43"/>
  <c r="R11" i="43"/>
  <c r="R16" i="43" a="1"/>
  <c r="R16" i="43" s="1"/>
  <c r="O13" i="43"/>
  <c r="R9" i="43"/>
  <c r="AM12" i="45"/>
  <c r="AG63" i="47"/>
  <c r="AH63" i="47"/>
  <c r="AG54" i="45"/>
  <c r="AH54" i="45"/>
  <c r="AG13" i="46"/>
  <c r="AH13" i="46"/>
  <c r="AM34" i="46"/>
  <c r="AM66" i="47"/>
  <c r="AM30" i="46"/>
  <c r="AH56" i="43"/>
  <c r="AG56" i="43"/>
  <c r="AM28" i="43"/>
  <c r="AM27" i="46"/>
  <c r="AM43" i="46"/>
  <c r="AM8" i="43"/>
  <c r="AH14" i="43"/>
  <c r="AG14" i="43"/>
  <c r="AM29" i="45"/>
  <c r="AH29" i="43"/>
  <c r="AG29" i="43"/>
  <c r="AM65" i="46"/>
  <c r="AM32" i="43"/>
  <c r="AM44" i="43"/>
  <c r="AM48" i="47"/>
  <c r="AH34" i="47"/>
  <c r="AG34" i="47"/>
  <c r="AM22" i="45"/>
  <c r="AM23" i="43"/>
  <c r="AG37" i="45"/>
  <c r="AH37" i="45"/>
  <c r="AH9" i="47"/>
  <c r="AG9" i="47"/>
  <c r="AM53" i="43"/>
  <c r="AM17" i="45"/>
  <c r="AG14" i="47"/>
  <c r="AH14" i="47"/>
  <c r="AH36" i="45"/>
  <c r="AG36" i="45"/>
  <c r="AG29" i="45"/>
  <c r="AH29" i="45"/>
  <c r="AH58" i="43"/>
  <c r="AG58" i="43"/>
  <c r="AG60" i="47"/>
  <c r="AH60" i="47"/>
  <c r="AH41" i="45"/>
  <c r="AG41" i="45"/>
  <c r="AG47" i="47"/>
  <c r="AH47" i="47"/>
  <c r="AM43" i="45"/>
  <c r="AG34" i="45"/>
  <c r="AH34" i="45"/>
  <c r="AH59" i="47"/>
  <c r="AG59" i="47"/>
  <c r="AH59" i="46"/>
  <c r="AG59" i="46"/>
  <c r="AM44" i="46"/>
  <c r="AM24" i="47"/>
  <c r="AM25" i="47"/>
  <c r="AM47" i="43"/>
  <c r="AM21" i="46"/>
  <c r="AG23" i="45"/>
  <c r="AH23" i="45"/>
  <c r="AM47" i="46"/>
  <c r="AH51" i="46"/>
  <c r="AG51" i="46"/>
  <c r="AG60" i="46"/>
  <c r="AH60" i="46"/>
  <c r="AG19" i="43"/>
  <c r="AH19" i="43"/>
  <c r="AH64" i="46"/>
  <c r="AG64" i="46"/>
  <c r="AM36" i="45"/>
  <c r="AM41" i="47"/>
  <c r="AM29" i="47"/>
  <c r="AH25" i="45"/>
  <c r="AG25" i="45"/>
  <c r="AG42" i="43"/>
  <c r="AH42" i="43"/>
  <c r="AH14" i="46"/>
  <c r="AG14" i="46"/>
  <c r="AM21" i="47"/>
  <c r="AH44" i="47"/>
  <c r="AG44" i="47"/>
  <c r="AH24" i="46"/>
  <c r="AG24" i="46"/>
  <c r="AH39" i="46"/>
  <c r="AG39" i="46"/>
  <c r="AG7" i="43"/>
  <c r="AH7" i="43"/>
  <c r="AM58" i="43"/>
  <c r="AG27" i="43"/>
  <c r="AH27" i="43"/>
  <c r="AH30" i="47"/>
  <c r="AG30" i="47"/>
  <c r="AH63" i="45"/>
  <c r="AG63" i="45"/>
  <c r="AG26" i="47"/>
  <c r="AH26" i="47"/>
  <c r="AM33" i="45"/>
  <c r="AG57" i="45"/>
  <c r="AH57" i="45"/>
  <c r="AG51" i="47"/>
  <c r="AH51" i="47"/>
  <c r="AH65" i="47"/>
  <c r="AG65" i="47"/>
  <c r="AM9" i="45"/>
  <c r="AG26" i="46"/>
  <c r="AH26" i="46"/>
  <c r="AM15" i="47"/>
  <c r="AM18" i="46"/>
  <c r="AM60" i="46"/>
  <c r="AG44" i="46"/>
  <c r="AH44" i="46"/>
  <c r="AG48" i="47"/>
  <c r="AH48" i="47"/>
  <c r="AM36" i="43"/>
  <c r="AM14" i="47"/>
  <c r="AG33" i="47"/>
  <c r="AH33" i="47"/>
  <c r="AH52" i="47"/>
  <c r="AG52" i="47"/>
  <c r="AM54" i="45"/>
  <c r="AG27" i="46"/>
  <c r="AH27" i="46"/>
  <c r="AM26" i="47"/>
  <c r="AM53" i="46"/>
  <c r="AG62" i="45"/>
  <c r="AH62" i="45"/>
  <c r="AM55" i="47"/>
  <c r="AM10" i="46"/>
  <c r="AM24" i="43"/>
  <c r="AH54" i="47"/>
  <c r="AG54" i="47"/>
  <c r="AG38" i="46"/>
  <c r="AH38" i="46"/>
  <c r="AG41" i="46"/>
  <c r="AH41" i="46"/>
  <c r="AM40" i="43"/>
  <c r="AM42" i="47"/>
  <c r="AM31" i="47"/>
  <c r="AG17" i="43"/>
  <c r="AH17" i="43"/>
  <c r="AM40" i="47"/>
  <c r="AH51" i="43"/>
  <c r="AG51" i="43"/>
  <c r="AM33" i="46"/>
  <c r="AG43" i="43"/>
  <c r="AH43" i="43"/>
  <c r="AM63" i="43"/>
  <c r="AM17" i="46"/>
  <c r="AH37" i="46"/>
  <c r="AG37" i="46"/>
  <c r="AH28" i="43"/>
  <c r="AG28" i="43"/>
  <c r="AH48" i="43"/>
  <c r="AG48" i="43"/>
  <c r="AH21" i="46"/>
  <c r="AG21" i="46"/>
  <c r="AM39" i="43"/>
  <c r="AH61" i="47"/>
  <c r="AG61" i="47"/>
  <c r="AM13" i="46"/>
  <c r="AM28" i="47"/>
  <c r="AH53" i="46"/>
  <c r="AG53" i="46"/>
  <c r="AG56" i="45"/>
  <c r="AH56" i="45"/>
  <c r="AM43" i="47"/>
  <c r="AG19" i="45"/>
  <c r="AH19" i="45"/>
  <c r="AM38" i="46"/>
  <c r="AM47" i="47"/>
  <c r="AH57" i="47"/>
  <c r="AG57" i="47"/>
  <c r="AM64" i="46"/>
  <c r="AG8" i="45"/>
  <c r="AH8" i="45"/>
  <c r="AG29" i="47"/>
  <c r="AH29" i="47"/>
  <c r="AM34" i="43"/>
  <c r="AH49" i="45"/>
  <c r="AG49" i="45"/>
  <c r="AM29" i="46"/>
  <c r="AM21" i="43"/>
  <c r="AH45" i="43"/>
  <c r="AG45" i="43"/>
  <c r="AM17" i="43"/>
  <c r="AG64" i="47"/>
  <c r="AH64" i="47"/>
  <c r="AH25" i="43"/>
  <c r="AG25" i="43"/>
  <c r="AM30" i="47"/>
  <c r="AM22" i="46"/>
  <c r="AG59" i="45"/>
  <c r="AH59" i="45"/>
  <c r="AM27" i="47"/>
  <c r="AM7" i="47"/>
  <c r="AG30" i="45"/>
  <c r="AH30" i="45"/>
  <c r="AG25" i="47"/>
  <c r="AH25" i="47"/>
  <c r="AM39" i="47"/>
  <c r="AM63" i="47"/>
  <c r="AM65" i="47"/>
  <c r="AM49" i="46"/>
  <c r="AM31" i="45"/>
  <c r="AM41" i="45"/>
  <c r="AM18" i="43"/>
  <c r="AM15" i="43"/>
  <c r="AM53" i="45"/>
  <c r="AM12" i="43"/>
  <c r="AM42" i="46"/>
  <c r="AG8" i="43"/>
  <c r="AH8" i="43"/>
  <c r="AM58" i="45"/>
  <c r="AM49" i="47"/>
  <c r="AG29" i="46"/>
  <c r="AH29" i="46"/>
  <c r="AH47" i="43"/>
  <c r="AG47" i="43"/>
  <c r="AH32" i="47"/>
  <c r="AG32" i="47"/>
  <c r="AH20" i="47"/>
  <c r="AG20" i="47"/>
  <c r="AM33" i="47"/>
  <c r="AM57" i="43"/>
  <c r="AM37" i="45"/>
  <c r="AM30" i="45"/>
  <c r="AM26" i="46"/>
  <c r="AM33" i="43"/>
  <c r="AH19" i="47"/>
  <c r="AG19" i="47"/>
  <c r="AH32" i="43"/>
  <c r="AG32" i="43"/>
  <c r="AM18" i="45"/>
  <c r="AG23" i="47"/>
  <c r="AH23" i="47"/>
  <c r="AM46" i="45"/>
  <c r="AG31" i="43"/>
  <c r="AH31" i="43"/>
  <c r="AM26" i="45"/>
  <c r="AH10" i="46"/>
  <c r="AG10" i="46"/>
  <c r="AG15" i="43"/>
  <c r="AH15" i="43"/>
  <c r="AH16" i="43"/>
  <c r="AG16" i="43"/>
  <c r="AG39" i="47"/>
  <c r="AH39" i="47"/>
  <c r="AM8" i="45"/>
  <c r="AM46" i="46"/>
  <c r="AM32" i="47"/>
  <c r="AM56" i="46"/>
  <c r="AM64" i="45"/>
  <c r="AM51" i="45"/>
  <c r="AM35" i="43"/>
  <c r="AM50" i="47"/>
  <c r="AH40" i="43"/>
  <c r="AG40" i="43"/>
  <c r="O13" i="47"/>
  <c r="O12" i="47"/>
  <c r="R9" i="47"/>
  <c r="R8" i="47"/>
  <c r="U10" i="47"/>
  <c r="O9" i="47"/>
  <c r="U12" i="47"/>
  <c r="O10" i="47"/>
  <c r="U11" i="47"/>
  <c r="V11" i="47" s="1"/>
  <c r="U16" i="47" a="1"/>
  <c r="U16" i="47" s="1"/>
  <c r="O11" i="47"/>
  <c r="R10" i="47"/>
  <c r="R11" i="47"/>
  <c r="R12" i="47"/>
  <c r="U9" i="47"/>
  <c r="V9" i="47" s="1"/>
  <c r="U8" i="47"/>
  <c r="V8" i="47" s="1"/>
  <c r="U13" i="47"/>
  <c r="O16" i="47" a="1"/>
  <c r="O16" i="47" s="1"/>
  <c r="O8" i="47"/>
  <c r="R13" i="47"/>
  <c r="S13" i="47" s="1"/>
  <c r="R16" i="47" a="1"/>
  <c r="R16" i="47" s="1"/>
  <c r="AM55" i="46"/>
  <c r="AG33" i="46"/>
  <c r="AH33" i="46"/>
  <c r="AG46" i="43"/>
  <c r="AH46" i="43"/>
  <c r="AM25" i="45"/>
  <c r="AG21" i="45"/>
  <c r="AH21" i="45"/>
  <c r="AM49" i="45"/>
  <c r="AM63" i="45"/>
  <c r="AG24" i="47"/>
  <c r="AH24" i="47"/>
  <c r="AM57" i="47"/>
  <c r="AG63" i="46"/>
  <c r="AH63" i="46"/>
  <c r="AM64" i="43"/>
  <c r="AM13" i="47"/>
  <c r="AM12" i="46"/>
  <c r="AH8" i="47"/>
  <c r="AG8" i="47"/>
  <c r="AM53" i="47"/>
  <c r="AG31" i="47"/>
  <c r="AH31" i="47"/>
  <c r="AG64" i="45"/>
  <c r="AH64" i="45"/>
  <c r="AM52" i="43"/>
  <c r="AH26" i="45"/>
  <c r="AG26" i="45"/>
  <c r="AM22" i="43"/>
  <c r="AM59" i="43"/>
  <c r="AH40" i="47"/>
  <c r="AG40" i="47"/>
  <c r="AM49" i="43"/>
  <c r="AG15" i="46"/>
  <c r="AH15" i="46"/>
  <c r="AG36" i="47"/>
  <c r="AH36" i="47"/>
  <c r="AH9" i="45"/>
  <c r="AG9" i="45"/>
  <c r="AM56" i="43"/>
  <c r="AM38" i="47"/>
  <c r="AM27" i="43"/>
  <c r="AG15" i="45"/>
  <c r="AH15" i="45"/>
  <c r="AM41" i="43"/>
  <c r="AG11" i="46"/>
  <c r="AH11" i="46"/>
  <c r="AG27" i="45"/>
  <c r="AH27" i="45"/>
  <c r="AH35" i="47"/>
  <c r="AG35" i="47"/>
  <c r="AH53" i="47"/>
  <c r="AG53" i="47"/>
  <c r="AM52" i="47"/>
  <c r="AM19" i="46"/>
  <c r="AG54" i="46"/>
  <c r="AH54" i="46"/>
  <c r="AM62" i="46"/>
  <c r="AH15" i="47"/>
  <c r="AG15" i="47"/>
  <c r="AH51" i="45"/>
  <c r="AG51" i="45"/>
  <c r="AM59" i="45"/>
  <c r="AH58" i="46"/>
  <c r="AG58" i="46"/>
  <c r="AM51" i="47"/>
  <c r="AM52" i="45"/>
  <c r="AM37" i="47"/>
  <c r="AM37" i="43"/>
  <c r="AG13" i="47"/>
  <c r="AH13" i="47"/>
  <c r="AG42" i="47"/>
  <c r="AH42" i="47"/>
  <c r="AG12" i="46"/>
  <c r="AH12" i="46"/>
  <c r="AG40" i="45"/>
  <c r="AH40" i="45"/>
  <c r="AM38" i="43"/>
  <c r="AM8" i="47"/>
  <c r="AM32" i="45"/>
  <c r="AG16" i="47"/>
  <c r="AH16" i="47"/>
  <c r="AM23" i="47"/>
  <c r="AM60" i="47"/>
  <c r="AM21" i="45"/>
  <c r="AM58" i="46"/>
  <c r="AH62" i="43"/>
  <c r="AG62" i="43"/>
  <c r="AG53" i="43"/>
  <c r="AH53" i="43"/>
  <c r="AH10" i="43"/>
  <c r="AG10" i="43"/>
  <c r="AM61" i="47"/>
  <c r="AM9" i="46"/>
  <c r="AM35" i="45"/>
  <c r="AG63" i="43"/>
  <c r="AH63" i="43"/>
  <c r="AH43" i="46"/>
  <c r="AG43" i="46"/>
  <c r="AM7" i="43"/>
  <c r="AH53" i="45"/>
  <c r="AG53" i="45"/>
  <c r="AH38" i="47"/>
  <c r="AG38" i="47"/>
  <c r="AM16" i="43"/>
  <c r="AH18" i="46"/>
  <c r="AG18" i="46"/>
  <c r="AM42" i="43"/>
  <c r="AG57" i="43"/>
  <c r="AH57" i="43"/>
  <c r="AM43" i="43"/>
  <c r="AG52" i="45"/>
  <c r="AH52" i="45"/>
  <c r="AH7" i="47"/>
  <c r="AG7" i="47"/>
  <c r="AG27" i="47"/>
  <c r="AH27" i="47"/>
  <c r="AM20" i="47"/>
  <c r="AM63" i="46"/>
  <c r="AH45" i="47"/>
  <c r="AG45" i="47"/>
  <c r="AG49" i="47"/>
  <c r="AH49" i="47"/>
  <c r="AG33" i="45"/>
  <c r="AH33" i="45"/>
  <c r="AG22" i="47"/>
  <c r="AH22" i="47"/>
  <c r="AM54" i="46"/>
  <c r="AG31" i="45"/>
  <c r="AH31" i="45"/>
  <c r="AG58" i="45"/>
  <c r="AH58" i="45"/>
  <c r="AH28" i="47"/>
  <c r="AG28" i="47"/>
  <c r="AH7" i="46"/>
  <c r="AG7" i="46"/>
  <c r="AM18" i="47"/>
  <c r="AH13" i="45"/>
  <c r="AG13" i="45"/>
  <c r="AM12" i="47"/>
  <c r="AM54" i="47"/>
  <c r="AM59" i="47"/>
  <c r="R10" i="45"/>
  <c r="R11" i="45"/>
  <c r="U9" i="45"/>
  <c r="V9" i="45" s="1"/>
  <c r="O11" i="45"/>
  <c r="U16" i="45" a="1"/>
  <c r="U16" i="45" s="1"/>
  <c r="O16" i="45" a="1"/>
  <c r="O16" i="45" s="1"/>
  <c r="O13" i="45"/>
  <c r="U11" i="45"/>
  <c r="V11" i="45" s="1"/>
  <c r="R9" i="45"/>
  <c r="U10" i="45"/>
  <c r="R12" i="45"/>
  <c r="U13" i="45"/>
  <c r="O9" i="45"/>
  <c r="U12" i="45"/>
  <c r="R13" i="45"/>
  <c r="S13" i="45" s="1"/>
  <c r="R8" i="45"/>
  <c r="O8" i="45"/>
  <c r="O10" i="45"/>
  <c r="R16" i="45" a="1"/>
  <c r="R16" i="45" s="1"/>
  <c r="U8" i="45"/>
  <c r="V8" i="45" s="1"/>
  <c r="O12" i="45"/>
  <c r="AG32" i="45"/>
  <c r="AH32" i="45"/>
  <c r="AM48" i="45"/>
  <c r="AM56" i="47"/>
  <c r="AM62" i="45"/>
  <c r="AH43" i="45"/>
  <c r="AG43" i="45"/>
  <c r="AG37" i="43"/>
  <c r="AH37" i="43"/>
  <c r="AH55" i="43"/>
  <c r="AG55" i="43"/>
  <c r="AM15" i="46"/>
  <c r="AH45" i="46"/>
  <c r="AG45" i="46"/>
  <c r="AM52" i="46"/>
  <c r="AM19" i="47"/>
  <c r="U16" i="46" a="1"/>
  <c r="U16" i="46" s="1"/>
  <c r="U9" i="46"/>
  <c r="V9" i="46" s="1"/>
  <c r="U12" i="46"/>
  <c r="O11" i="46"/>
  <c r="U10" i="46"/>
  <c r="R12" i="46"/>
  <c r="R13" i="46"/>
  <c r="S13" i="46" s="1"/>
  <c r="O8" i="46"/>
  <c r="O9" i="46"/>
  <c r="O12" i="46"/>
  <c r="O16" i="46" a="1"/>
  <c r="O16" i="46" s="1"/>
  <c r="U11" i="46"/>
  <c r="V11" i="46" s="1"/>
  <c r="O13" i="46"/>
  <c r="R11" i="46"/>
  <c r="R9" i="46"/>
  <c r="R8" i="46"/>
  <c r="R10" i="46"/>
  <c r="U13" i="46"/>
  <c r="V13" i="46" s="1"/>
  <c r="U8" i="46"/>
  <c r="V8" i="46" s="1"/>
  <c r="R16" i="46" a="1"/>
  <c r="R16" i="46" s="1"/>
  <c r="O10" i="46"/>
  <c r="AG48" i="45"/>
  <c r="AH48" i="45"/>
  <c r="AG19" i="46"/>
  <c r="AH19" i="46"/>
  <c r="AM11" i="46"/>
  <c r="AM57" i="45"/>
  <c r="AM50" i="43"/>
  <c r="AH30" i="43"/>
  <c r="AG30" i="43"/>
  <c r="AM17" i="47"/>
  <c r="AM25" i="43"/>
  <c r="AM14" i="45"/>
  <c r="AH17" i="47"/>
  <c r="AG17" i="47"/>
  <c r="AM26" i="43"/>
  <c r="S8" i="49"/>
  <c r="P8" i="49"/>
  <c r="P12" i="49"/>
  <c r="O5" i="49"/>
  <c r="P9" i="49"/>
  <c r="P14" i="49"/>
  <c r="S11" i="49"/>
  <c r="S14" i="49"/>
  <c r="S10" i="49"/>
  <c r="S9" i="49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A11" i="46" l="1"/>
  <c r="AA10" i="47"/>
  <c r="AA10" i="45"/>
  <c r="AA10" i="46"/>
  <c r="AA12" i="46"/>
  <c r="AA13" i="47"/>
  <c r="AA12" i="43"/>
  <c r="AA14" i="49"/>
  <c r="V10" i="49"/>
  <c r="V14" i="49"/>
  <c r="U5" i="49"/>
  <c r="AA12" i="47"/>
  <c r="AA12" i="45"/>
  <c r="AA9" i="47"/>
  <c r="R5" i="49"/>
  <c r="AA8" i="47"/>
  <c r="AA13" i="45"/>
  <c r="O14" i="46"/>
  <c r="P8" i="46" s="1"/>
  <c r="AA9" i="45"/>
  <c r="AA13" i="43"/>
  <c r="P13" i="49"/>
  <c r="P10" i="49"/>
  <c r="R14" i="46"/>
  <c r="S12" i="46" s="1"/>
  <c r="AA8" i="45"/>
  <c r="O14" i="45"/>
  <c r="O5" i="45" s="1"/>
  <c r="O14" i="47"/>
  <c r="P13" i="47" s="1"/>
  <c r="AA11" i="47"/>
  <c r="R14" i="47"/>
  <c r="R5" i="47" s="1"/>
  <c r="AA10" i="43"/>
  <c r="AA8" i="43"/>
  <c r="O14" i="43"/>
  <c r="P13" i="43" s="1"/>
  <c r="AA13" i="46"/>
  <c r="U14" i="45"/>
  <c r="V10" i="45" s="1"/>
  <c r="R14" i="45"/>
  <c r="S10" i="45" s="1"/>
  <c r="U14" i="46"/>
  <c r="V12" i="46" s="1"/>
  <c r="AA11" i="45"/>
  <c r="AA9" i="46"/>
  <c r="R14" i="43"/>
  <c r="R5" i="43" s="1"/>
  <c r="AA11" i="43"/>
  <c r="AA9" i="43"/>
  <c r="U14" i="43"/>
  <c r="V12" i="43" s="1"/>
  <c r="AA8" i="46"/>
  <c r="U14" i="47"/>
  <c r="V10" i="47" s="1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S14" i="47" l="1"/>
  <c r="V10" i="46"/>
  <c r="S9" i="47"/>
  <c r="S10" i="47"/>
  <c r="S12" i="47"/>
  <c r="S11" i="47"/>
  <c r="S8" i="47"/>
  <c r="S8" i="46"/>
  <c r="P12" i="43"/>
  <c r="O5" i="43"/>
  <c r="P12" i="47"/>
  <c r="S10" i="43"/>
  <c r="P12" i="46"/>
  <c r="S12" i="45"/>
  <c r="P12" i="45"/>
  <c r="S8" i="43"/>
  <c r="V14" i="43"/>
  <c r="P10" i="43"/>
  <c r="S11" i="46"/>
  <c r="S14" i="46"/>
  <c r="V13" i="43"/>
  <c r="P9" i="43"/>
  <c r="AA14" i="47"/>
  <c r="U5" i="43"/>
  <c r="V10" i="43"/>
  <c r="R5" i="45"/>
  <c r="S14" i="45"/>
  <c r="S8" i="45"/>
  <c r="P14" i="45"/>
  <c r="S11" i="43"/>
  <c r="S12" i="43"/>
  <c r="S11" i="45"/>
  <c r="S9" i="45"/>
  <c r="P9" i="47"/>
  <c r="P11" i="46"/>
  <c r="P14" i="47"/>
  <c r="AA14" i="43"/>
  <c r="P9" i="46"/>
  <c r="V12" i="45"/>
  <c r="O5" i="47"/>
  <c r="P10" i="46"/>
  <c r="P8" i="47"/>
  <c r="P13" i="45"/>
  <c r="AA14" i="46"/>
  <c r="P11" i="45"/>
  <c r="P10" i="45"/>
  <c r="O5" i="46"/>
  <c r="P14" i="46"/>
  <c r="P10" i="47"/>
  <c r="P13" i="46"/>
  <c r="P11" i="47"/>
  <c r="AA14" i="45"/>
  <c r="U5" i="45"/>
  <c r="P11" i="43"/>
  <c r="S9" i="46"/>
  <c r="P8" i="43"/>
  <c r="S10" i="46"/>
  <c r="P8" i="45"/>
  <c r="U5" i="46"/>
  <c r="V14" i="46"/>
  <c r="R5" i="46"/>
  <c r="P14" i="43"/>
  <c r="P9" i="45"/>
  <c r="V12" i="47"/>
  <c r="V14" i="47"/>
  <c r="U5" i="47"/>
  <c r="V13" i="47"/>
  <c r="S9" i="43"/>
  <c r="S14" i="43"/>
  <c r="V13" i="45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BC38" i="56" l="1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AJ32" i="40"/>
  <c r="AJ23" i="40"/>
  <c r="AJ27" i="40"/>
  <c r="AJ61" i="40"/>
  <c r="AJ40" i="40"/>
  <c r="AJ16" i="40"/>
  <c r="AJ31" i="40"/>
  <c r="AJ28" i="40"/>
  <c r="AJ20" i="40"/>
  <c r="AJ15" i="40"/>
  <c r="AJ19" i="40"/>
  <c r="AJ14" i="40"/>
  <c r="AJ11" i="40"/>
  <c r="G14" i="40"/>
  <c r="AJ35" i="40"/>
  <c r="AJ36" i="40"/>
  <c r="AJ39" i="40"/>
  <c r="AJ24" i="40"/>
  <c r="AK2" i="40" l="1"/>
  <c r="AL4" i="40"/>
  <c r="AL2" i="40" s="1"/>
  <c r="AL61" i="40"/>
  <c r="AK61" i="40"/>
  <c r="L14" i="40"/>
  <c r="M10" i="40" s="1"/>
  <c r="G49" i="40"/>
  <c r="AL36" i="40"/>
  <c r="G19" i="40"/>
  <c r="AJ50" i="40"/>
  <c r="AJ59" i="40"/>
  <c r="G7" i="40"/>
  <c r="G53" i="40"/>
  <c r="AJ13" i="40"/>
  <c r="AJ41" i="40"/>
  <c r="G35" i="40"/>
  <c r="AJ62" i="40"/>
  <c r="AJ58" i="40"/>
  <c r="AJ64" i="40"/>
  <c r="E14" i="40"/>
  <c r="G45" i="40"/>
  <c r="G29" i="40"/>
  <c r="AJ49" i="40"/>
  <c r="G52" i="40"/>
  <c r="AJ63" i="40"/>
  <c r="G54" i="40"/>
  <c r="G58" i="40"/>
  <c r="AL31" i="40"/>
  <c r="AL35" i="40"/>
  <c r="AJ25" i="40"/>
  <c r="AJ8" i="40"/>
  <c r="AJ30" i="40"/>
  <c r="AJ52" i="40"/>
  <c r="AJ44" i="40"/>
  <c r="G26" i="40"/>
  <c r="G20" i="40"/>
  <c r="G51" i="40"/>
  <c r="G47" i="40"/>
  <c r="AJ22" i="40"/>
  <c r="AJ43" i="40"/>
  <c r="AJ47" i="40"/>
  <c r="AJ60" i="40"/>
  <c r="AJ7" i="40"/>
  <c r="G11" i="40"/>
  <c r="AJ67" i="40"/>
  <c r="G8" i="40"/>
  <c r="AL40" i="40"/>
  <c r="AJ38" i="40"/>
  <c r="G46" i="40"/>
  <c r="G34" i="40"/>
  <c r="G27" i="40"/>
  <c r="G23" i="40"/>
  <c r="AJ21" i="40"/>
  <c r="AL11" i="40"/>
  <c r="G37" i="40"/>
  <c r="G55" i="40"/>
  <c r="G33" i="40"/>
  <c r="G64" i="40"/>
  <c r="AK16" i="40"/>
  <c r="G32" i="40"/>
  <c r="AL16" i="40"/>
  <c r="G21" i="40"/>
  <c r="G28" i="40"/>
  <c r="AK11" i="40"/>
  <c r="AJ66" i="40"/>
  <c r="AK32" i="40"/>
  <c r="AJ34" i="40"/>
  <c r="G62" i="40"/>
  <c r="AJ54" i="40"/>
  <c r="AJ65" i="40"/>
  <c r="AJ57" i="40"/>
  <c r="AJ37" i="40"/>
  <c r="G13" i="40"/>
  <c r="AJ29" i="40"/>
  <c r="G31" i="40"/>
  <c r="G22" i="40"/>
  <c r="G39" i="40"/>
  <c r="G50" i="40"/>
  <c r="G25" i="40"/>
  <c r="AJ10" i="40"/>
  <c r="G36" i="40"/>
  <c r="AJ42" i="40"/>
  <c r="G18" i="40"/>
  <c r="G43" i="40"/>
  <c r="G9" i="40"/>
  <c r="G10" i="40"/>
  <c r="G12" i="40"/>
  <c r="AJ46" i="40"/>
  <c r="AK20" i="40"/>
  <c r="AJ33" i="40"/>
  <c r="AK36" i="40"/>
  <c r="G17" i="40"/>
  <c r="G48" i="40"/>
  <c r="AJ17" i="40"/>
  <c r="G63" i="40"/>
  <c r="G15" i="40"/>
  <c r="G30" i="40"/>
  <c r="AL15" i="40"/>
  <c r="AJ45" i="40"/>
  <c r="AJ12" i="40"/>
  <c r="G65" i="40"/>
  <c r="AJ53" i="40"/>
  <c r="AJ26" i="40"/>
  <c r="G16" i="40"/>
  <c r="G59" i="40"/>
  <c r="G57" i="40"/>
  <c r="AJ55" i="40"/>
  <c r="G41" i="40"/>
  <c r="AJ56" i="40"/>
  <c r="G38" i="40"/>
  <c r="AJ18" i="40"/>
  <c r="G56" i="40"/>
  <c r="G24" i="40"/>
  <c r="G44" i="40"/>
  <c r="AJ48" i="40"/>
  <c r="AJ9" i="40"/>
  <c r="G42" i="40"/>
  <c r="AJ51" i="40"/>
  <c r="G40" i="40"/>
  <c r="AG61" i="40" l="1"/>
  <c r="AH61" i="40"/>
  <c r="AH11" i="40"/>
  <c r="AH35" i="40"/>
  <c r="AH36" i="40"/>
  <c r="AH16" i="40"/>
  <c r="AH15" i="40"/>
  <c r="AH31" i="40"/>
  <c r="AH40" i="40"/>
  <c r="AG11" i="40"/>
  <c r="AG35" i="40"/>
  <c r="AG36" i="40"/>
  <c r="AG16" i="40"/>
  <c r="AG15" i="40"/>
  <c r="AG31" i="40"/>
  <c r="AG40" i="40"/>
  <c r="AL60" i="40"/>
  <c r="AL66" i="40"/>
  <c r="AL67" i="40"/>
  <c r="AK60" i="40"/>
  <c r="AK66" i="40"/>
  <c r="AK67" i="40"/>
  <c r="AM61" i="40"/>
  <c r="M13" i="40"/>
  <c r="M9" i="40"/>
  <c r="AM20" i="40"/>
  <c r="AM32" i="40"/>
  <c r="AM11" i="40"/>
  <c r="AM36" i="40"/>
  <c r="AM16" i="40"/>
  <c r="M14" i="40"/>
  <c r="C79" i="40"/>
  <c r="Y14" i="40"/>
  <c r="L5" i="40"/>
  <c r="M12" i="40"/>
  <c r="M11" i="40"/>
  <c r="M8" i="40"/>
  <c r="E13" i="40"/>
  <c r="AK10" i="40"/>
  <c r="AK57" i="40"/>
  <c r="AL46" i="40"/>
  <c r="AL14" i="40"/>
  <c r="E22" i="40"/>
  <c r="AL13" i="40"/>
  <c r="AK38" i="40"/>
  <c r="E36" i="40"/>
  <c r="AL19" i="40"/>
  <c r="AK40" i="40"/>
  <c r="AL47" i="40"/>
  <c r="E17" i="40"/>
  <c r="AK12" i="40"/>
  <c r="E18" i="40"/>
  <c r="E35" i="40"/>
  <c r="E53" i="40"/>
  <c r="AL42" i="40"/>
  <c r="AL26" i="40"/>
  <c r="AK52" i="40"/>
  <c r="AL37" i="40"/>
  <c r="AL51" i="40"/>
  <c r="AK37" i="40"/>
  <c r="E54" i="40"/>
  <c r="E65" i="40"/>
  <c r="AL8" i="40"/>
  <c r="AL20" i="40"/>
  <c r="AK44" i="40"/>
  <c r="AK49" i="40"/>
  <c r="AK64" i="40"/>
  <c r="E11" i="40"/>
  <c r="E63" i="40"/>
  <c r="AK53" i="40"/>
  <c r="E8" i="40"/>
  <c r="AK54" i="40"/>
  <c r="E45" i="40"/>
  <c r="E39" i="40"/>
  <c r="AK28" i="40"/>
  <c r="AL34" i="40"/>
  <c r="AL33" i="40"/>
  <c r="E51" i="40"/>
  <c r="AL39" i="40"/>
  <c r="AK59" i="40"/>
  <c r="E48" i="40"/>
  <c r="AK55" i="40"/>
  <c r="AK9" i="40"/>
  <c r="AK47" i="40"/>
  <c r="AK51" i="40"/>
  <c r="AL53" i="40"/>
  <c r="E21" i="40"/>
  <c r="AL55" i="40"/>
  <c r="AK42" i="40"/>
  <c r="E52" i="40"/>
  <c r="E56" i="40"/>
  <c r="AK30" i="40"/>
  <c r="AL49" i="40"/>
  <c r="E46" i="40"/>
  <c r="AK22" i="40"/>
  <c r="AL7" i="40"/>
  <c r="E23" i="40"/>
  <c r="AL9" i="40"/>
  <c r="AK21" i="40"/>
  <c r="E28" i="40"/>
  <c r="AK14" i="40"/>
  <c r="AL57" i="40"/>
  <c r="AK34" i="40"/>
  <c r="AL65" i="40"/>
  <c r="E50" i="40"/>
  <c r="AL17" i="40"/>
  <c r="E44" i="40"/>
  <c r="E26" i="40"/>
  <c r="AK24" i="40"/>
  <c r="AK56" i="40"/>
  <c r="AL41" i="40"/>
  <c r="E24" i="40"/>
  <c r="E34" i="40"/>
  <c r="E25" i="40"/>
  <c r="AL30" i="40"/>
  <c r="AL27" i="40"/>
  <c r="E43" i="40"/>
  <c r="AK39" i="40"/>
  <c r="E58" i="40"/>
  <c r="AL62" i="40"/>
  <c r="AK63" i="40"/>
  <c r="AL63" i="40"/>
  <c r="E49" i="40"/>
  <c r="AK58" i="40"/>
  <c r="AL25" i="40"/>
  <c r="AK31" i="40"/>
  <c r="AL48" i="40"/>
  <c r="AK35" i="40"/>
  <c r="AL18" i="40"/>
  <c r="AK62" i="40"/>
  <c r="E64" i="40"/>
  <c r="AK41" i="40"/>
  <c r="E62" i="40"/>
  <c r="E42" i="40"/>
  <c r="AL43" i="40"/>
  <c r="AK29" i="40"/>
  <c r="AK26" i="40"/>
  <c r="AL45" i="40"/>
  <c r="AK27" i="40"/>
  <c r="E31" i="40"/>
  <c r="AK25" i="40"/>
  <c r="E10" i="40"/>
  <c r="E57" i="40"/>
  <c r="AL32" i="40"/>
  <c r="E40" i="40"/>
  <c r="AK19" i="40"/>
  <c r="AL56" i="40"/>
  <c r="AL58" i="40"/>
  <c r="AL54" i="40"/>
  <c r="E19" i="40"/>
  <c r="AL64" i="40"/>
  <c r="E12" i="40"/>
  <c r="AL23" i="40"/>
  <c r="E16" i="40"/>
  <c r="AK50" i="40"/>
  <c r="E9" i="40"/>
  <c r="AK46" i="40"/>
  <c r="AK48" i="40"/>
  <c r="AK23" i="40"/>
  <c r="AK45" i="40"/>
  <c r="E37" i="40"/>
  <c r="E41" i="40"/>
  <c r="AL24" i="40"/>
  <c r="AK65" i="40"/>
  <c r="E47" i="40"/>
  <c r="AK17" i="40"/>
  <c r="AK15" i="40"/>
  <c r="AL52" i="40"/>
  <c r="E15" i="40"/>
  <c r="AL22" i="40"/>
  <c r="E32" i="40"/>
  <c r="AL38" i="40"/>
  <c r="E38" i="40"/>
  <c r="AL12" i="40"/>
  <c r="E7" i="40"/>
  <c r="E20" i="40"/>
  <c r="E29" i="40"/>
  <c r="AL44" i="40"/>
  <c r="AL10" i="40"/>
  <c r="AL59" i="40"/>
  <c r="E27" i="40"/>
  <c r="AL29" i="40"/>
  <c r="AL21" i="40"/>
  <c r="AK13" i="40"/>
  <c r="E30" i="40"/>
  <c r="AK43" i="40"/>
  <c r="AK18" i="40"/>
  <c r="AK8" i="40"/>
  <c r="AK7" i="40"/>
  <c r="AL28" i="40"/>
  <c r="AK33" i="40"/>
  <c r="E59" i="40"/>
  <c r="E33" i="40"/>
  <c r="AL50" i="40"/>
  <c r="E55" i="40"/>
  <c r="AM39" i="40" l="1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21" i="7"/>
  <c r="AL11" i="7"/>
  <c r="AL3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5" i="34"/>
  <c r="G57" i="34"/>
  <c r="G63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7" i="34"/>
  <c r="G43" i="34"/>
  <c r="G51" i="34"/>
  <c r="G8" i="34"/>
  <c r="G52" i="34"/>
  <c r="G36" i="34"/>
  <c r="G42" i="34"/>
  <c r="E63" i="34"/>
  <c r="G15" i="34"/>
  <c r="G34" i="34"/>
  <c r="G62" i="34"/>
  <c r="G24" i="34"/>
  <c r="G50" i="34"/>
  <c r="G29" i="34"/>
  <c r="G19" i="34"/>
  <c r="G28" i="34"/>
  <c r="G10" i="34"/>
  <c r="G18" i="34"/>
  <c r="G16" i="34"/>
  <c r="G58" i="34"/>
  <c r="G54" i="34"/>
  <c r="G12" i="34"/>
  <c r="G38" i="34"/>
  <c r="G45" i="34"/>
  <c r="G64" i="34"/>
  <c r="E55" i="34"/>
  <c r="G13" i="34"/>
  <c r="G11" i="34"/>
  <c r="G25" i="34"/>
  <c r="G49" i="34"/>
  <c r="G32" i="34"/>
  <c r="G44" i="34"/>
  <c r="G22" i="34"/>
  <c r="G14" i="34"/>
  <c r="G40" i="34"/>
  <c r="G27" i="34"/>
  <c r="G56" i="34"/>
  <c r="G23" i="34"/>
  <c r="G41" i="34"/>
  <c r="G65" i="34"/>
  <c r="G48" i="34"/>
  <c r="G20" i="34"/>
  <c r="G35" i="34"/>
  <c r="G37" i="34"/>
  <c r="G26" i="34"/>
  <c r="G53" i="34"/>
  <c r="G46" i="34"/>
  <c r="G31" i="34"/>
  <c r="G21" i="34"/>
  <c r="E57" i="34"/>
  <c r="G59" i="34"/>
  <c r="G33" i="34"/>
  <c r="G30" i="34"/>
  <c r="G39" i="34"/>
  <c r="G47" i="34"/>
  <c r="G9" i="34"/>
  <c r="G1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1" i="34"/>
  <c r="E45" i="34"/>
  <c r="E51" i="34"/>
  <c r="E64" i="34"/>
  <c r="E44" i="34"/>
  <c r="E30" i="34"/>
  <c r="E20" i="34"/>
  <c r="E25" i="34"/>
  <c r="E56" i="34"/>
  <c r="E46" i="34"/>
  <c r="E21" i="34"/>
  <c r="E52" i="34"/>
  <c r="E24" i="34"/>
  <c r="E7" i="34"/>
  <c r="E53" i="34"/>
  <c r="E49" i="34"/>
  <c r="E35" i="34"/>
  <c r="E37" i="34"/>
  <c r="E23" i="34"/>
  <c r="E10" i="34"/>
  <c r="E9" i="34"/>
  <c r="E42" i="34"/>
  <c r="E27" i="34"/>
  <c r="E62" i="34"/>
  <c r="E16" i="34"/>
  <c r="E32" i="34"/>
  <c r="E34" i="34"/>
  <c r="E38" i="34"/>
  <c r="E28" i="34"/>
  <c r="E33" i="34"/>
  <c r="E36" i="34"/>
  <c r="E40" i="34"/>
  <c r="E39" i="34"/>
  <c r="E14" i="34"/>
  <c r="E43" i="34"/>
  <c r="E41" i="34"/>
  <c r="E58" i="34"/>
  <c r="E18" i="34"/>
  <c r="E15" i="34"/>
  <c r="E13" i="34"/>
  <c r="E29" i="34"/>
  <c r="E19" i="34"/>
  <c r="E48" i="34"/>
  <c r="E11" i="34"/>
  <c r="E22" i="34"/>
  <c r="E54" i="34"/>
  <c r="E17" i="34"/>
  <c r="E8" i="34"/>
  <c r="E26" i="34"/>
  <c r="E12" i="34"/>
  <c r="E65" i="34"/>
  <c r="E47" i="34"/>
  <c r="E59" i="34"/>
  <c r="E50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11" i="7"/>
  <c r="AI21" i="7"/>
  <c r="AI3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47" i="34"/>
  <c r="AJ35" i="34"/>
  <c r="AJ7" i="34"/>
  <c r="AK2" i="34" l="1"/>
  <c r="AL4" i="34"/>
  <c r="AL2" i="34" s="1"/>
  <c r="AL35" i="34"/>
  <c r="AJ23" i="34"/>
  <c r="AJ62" i="34"/>
  <c r="AJ55" i="34"/>
  <c r="AJ50" i="34"/>
  <c r="AJ28" i="34"/>
  <c r="AJ11" i="34"/>
  <c r="AJ54" i="34"/>
  <c r="AJ48" i="34"/>
  <c r="AJ53" i="34"/>
  <c r="AJ42" i="34"/>
  <c r="AJ51" i="34"/>
  <c r="AJ26" i="34"/>
  <c r="AJ67" i="34"/>
  <c r="AJ66" i="34"/>
  <c r="AJ10" i="34"/>
  <c r="AJ49" i="34"/>
  <c r="AJ41" i="34"/>
  <c r="AJ19" i="34"/>
  <c r="AJ57" i="34"/>
  <c r="AJ20" i="34"/>
  <c r="AJ13" i="34"/>
  <c r="AJ45" i="34"/>
  <c r="AJ64" i="34"/>
  <c r="AJ34" i="34"/>
  <c r="AJ18" i="34"/>
  <c r="AJ43" i="34"/>
  <c r="AJ16" i="34"/>
  <c r="AJ17" i="34"/>
  <c r="AJ46" i="34"/>
  <c r="AJ52" i="34"/>
  <c r="AJ65" i="34"/>
  <c r="AJ24" i="34"/>
  <c r="AJ31" i="34"/>
  <c r="AJ33" i="34"/>
  <c r="AJ58" i="34"/>
  <c r="AK35" i="34"/>
  <c r="AJ9" i="34"/>
  <c r="AJ37" i="34"/>
  <c r="AJ61" i="34"/>
  <c r="AJ60" i="34"/>
  <c r="AJ38" i="34"/>
  <c r="AJ63" i="34"/>
  <c r="AJ56" i="34"/>
  <c r="AJ8" i="34"/>
  <c r="AJ22" i="34"/>
  <c r="AJ40" i="34"/>
  <c r="AJ21" i="34"/>
  <c r="AJ39" i="34"/>
  <c r="AJ12" i="34"/>
  <c r="AJ59" i="34"/>
  <c r="AJ15" i="34"/>
  <c r="AJ3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L63" i="34"/>
  <c r="AK26" i="34"/>
  <c r="AK24" i="34"/>
  <c r="AK10" i="34"/>
  <c r="AK37" i="34"/>
  <c r="AL21" i="34"/>
  <c r="AL37" i="34"/>
  <c r="AK56" i="34"/>
  <c r="AJ25" i="34"/>
  <c r="AK55" i="34"/>
  <c r="AL46" i="34"/>
  <c r="AK8" i="34"/>
  <c r="AK13" i="34"/>
  <c r="AK23" i="34"/>
  <c r="AK51" i="34"/>
  <c r="AL43" i="34"/>
  <c r="AL51" i="34"/>
  <c r="AL19" i="34"/>
  <c r="AL64" i="34"/>
  <c r="AK38" i="34"/>
  <c r="AK43" i="34"/>
  <c r="AK54" i="34"/>
  <c r="AK50" i="34"/>
  <c r="AK58" i="34"/>
  <c r="AJ27" i="34"/>
  <c r="AL30" i="34"/>
  <c r="AK18" i="34"/>
  <c r="AL53" i="34"/>
  <c r="AK47" i="34"/>
  <c r="AL49" i="34"/>
  <c r="AK20" i="34"/>
  <c r="AL47" i="34"/>
  <c r="AL58" i="34"/>
  <c r="AK17" i="34"/>
  <c r="AK33" i="34"/>
  <c r="AL52" i="34"/>
  <c r="AL42" i="34"/>
  <c r="AL57" i="34"/>
  <c r="AJ44" i="34"/>
  <c r="AL17" i="34"/>
  <c r="AK9" i="34"/>
  <c r="AL39" i="34"/>
  <c r="AL45" i="34"/>
  <c r="AL56" i="34"/>
  <c r="AK41" i="34"/>
  <c r="AK57" i="34"/>
  <c r="AL48" i="34"/>
  <c r="AK46" i="34"/>
  <c r="AL8" i="34"/>
  <c r="AL10" i="34"/>
  <c r="AL55" i="34"/>
  <c r="AK11" i="34"/>
  <c r="AL13" i="34"/>
  <c r="AK52" i="34"/>
  <c r="AL54" i="34"/>
  <c r="AL7" i="34"/>
  <c r="AL24" i="34"/>
  <c r="AK48" i="34"/>
  <c r="AL33" i="34"/>
  <c r="AK64" i="34"/>
  <c r="AK45" i="34"/>
  <c r="AL59" i="34"/>
  <c r="AK59" i="34"/>
  <c r="AL34" i="34"/>
  <c r="AL65" i="34"/>
  <c r="AL50" i="34"/>
  <c r="AL15" i="34"/>
  <c r="AK42" i="34"/>
  <c r="AL28" i="34"/>
  <c r="AL16" i="34"/>
  <c r="AL40" i="34"/>
  <c r="AK49" i="34"/>
  <c r="AK16" i="34"/>
  <c r="AK7" i="34"/>
  <c r="AL9" i="34"/>
  <c r="AJ29" i="34"/>
  <c r="AK39" i="34"/>
  <c r="AL41" i="34"/>
  <c r="AK30" i="34"/>
  <c r="AL11" i="34"/>
  <c r="AL26" i="34"/>
  <c r="AK40" i="34"/>
  <c r="AK34" i="34"/>
  <c r="AK12" i="34"/>
  <c r="AL20" i="34"/>
  <c r="AK21" i="34"/>
  <c r="AL12" i="34"/>
  <c r="AL38" i="34"/>
  <c r="AL18" i="34"/>
  <c r="AK19" i="34"/>
  <c r="AK65" i="34"/>
  <c r="AL31" i="34"/>
  <c r="AK63" i="34"/>
  <c r="AL23" i="34"/>
  <c r="AJ14" i="34"/>
  <c r="AK53" i="34"/>
  <c r="AK28" i="34"/>
  <c r="AL62" i="34"/>
  <c r="AJ32" i="34"/>
  <c r="AJ36" i="34"/>
  <c r="AL22" i="34"/>
  <c r="AK31" i="34"/>
  <c r="AK62" i="34"/>
  <c r="AK15" i="34"/>
  <c r="AK22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K36" i="34"/>
  <c r="AK25" i="34"/>
  <c r="AL27" i="34"/>
  <c r="AL25" i="34"/>
  <c r="AK27" i="34"/>
  <c r="AL29" i="34"/>
  <c r="AL36" i="34"/>
  <c r="AL14" i="34"/>
  <c r="AL32" i="34"/>
  <c r="AK14" i="34"/>
  <c r="AL44" i="34"/>
  <c r="AK32" i="34"/>
  <c r="AK44" i="34"/>
  <c r="AK29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K12" i="7"/>
  <c r="BG12" i="7"/>
  <c r="BA12" i="7"/>
  <c r="BK22" i="7" l="1"/>
  <c r="BK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W58" i="5" s="1"/>
  <c r="AV56" i="5"/>
  <c r="AU56" i="5"/>
  <c r="AU58" i="5" s="1"/>
  <c r="AT56" i="5"/>
  <c r="AT58" i="5" s="1"/>
  <c r="AW47" i="5"/>
  <c r="AV47" i="5"/>
  <c r="AU47" i="5"/>
  <c r="AT47" i="5"/>
  <c r="AW46" i="5"/>
  <c r="AW52" i="5" s="1"/>
  <c r="AV46" i="5"/>
  <c r="AV52" i="5" s="1"/>
  <c r="AU46" i="5"/>
  <c r="AU52" i="5" s="1"/>
  <c r="AT46" i="5"/>
  <c r="AT52" i="5" s="1"/>
  <c r="AW45" i="5"/>
  <c r="AV45" i="5"/>
  <c r="AU45" i="5"/>
  <c r="AT45" i="5"/>
  <c r="AW44" i="5"/>
  <c r="AW51" i="5" s="1"/>
  <c r="N12" i="9" s="1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W50" i="5" s="1"/>
  <c r="N11" i="9" s="1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BG13" i="7"/>
  <c r="BD12" i="7"/>
  <c r="BG22" i="7"/>
  <c r="AR12" i="7"/>
  <c r="AL12" i="7"/>
  <c r="AI12" i="7"/>
  <c r="BA22" i="7"/>
  <c r="AU12" i="7"/>
  <c r="AX12" i="7"/>
  <c r="AU22" i="7"/>
  <c r="BA13" i="7"/>
  <c r="AO12" i="7"/>
  <c r="H14" i="24" l="1"/>
  <c r="I13" i="24" s="1"/>
  <c r="AD25" i="27"/>
  <c r="AE25" i="27" s="1"/>
  <c r="AD25" i="24"/>
  <c r="R12" i="7"/>
  <c r="AG6" i="24"/>
  <c r="G9" i="11"/>
  <c r="H14" i="27"/>
  <c r="I13" i="27" s="1"/>
  <c r="I8" i="24"/>
  <c r="R16" i="10"/>
  <c r="Q16" i="10"/>
  <c r="P16" i="10"/>
  <c r="F14" i="17"/>
  <c r="H14" i="25"/>
  <c r="M52" i="5"/>
  <c r="U52" i="5"/>
  <c r="E58" i="5"/>
  <c r="AO58" i="5"/>
  <c r="AA26" i="7"/>
  <c r="BD13" i="7"/>
  <c r="BD22" i="7"/>
  <c r="AR22" i="7"/>
  <c r="AL13" i="7"/>
  <c r="AO13" i="7"/>
  <c r="AO22" i="7"/>
  <c r="AX22" i="7"/>
  <c r="AI13" i="7"/>
  <c r="AR13" i="7"/>
  <c r="AI22" i="7"/>
  <c r="AL22" i="7"/>
  <c r="AU13" i="7"/>
  <c r="AX13" i="7"/>
  <c r="Q58" i="5" l="1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K23" i="7"/>
  <c r="BK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BG23" i="7"/>
  <c r="AU32" i="7"/>
  <c r="AI32" i="7"/>
  <c r="AR32" i="7"/>
  <c r="BA23" i="7"/>
  <c r="AR23" i="7"/>
  <c r="AU23" i="7"/>
  <c r="AL32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K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K14" i="7"/>
  <c r="U33" i="7"/>
  <c r="I13" i="7"/>
  <c r="AF27" i="7"/>
  <c r="AG25" i="7" s="1"/>
  <c r="M16" i="10"/>
  <c r="S16" i="10" s="1"/>
  <c r="N16" i="10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BG14" i="7"/>
  <c r="BD23" i="7"/>
  <c r="AO14" i="7"/>
  <c r="AR14" i="7"/>
  <c r="AU14" i="7"/>
  <c r="AL23" i="7"/>
  <c r="AX23" i="7"/>
  <c r="BA14" i="7"/>
  <c r="AI23" i="7"/>
  <c r="AO23" i="7"/>
  <c r="AU33" i="7"/>
  <c r="AO32" i="7"/>
  <c r="U16" i="10" l="1"/>
  <c r="O16" i="10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K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K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BD14" i="7"/>
  <c r="BG24" i="7"/>
  <c r="BG15" i="7"/>
  <c r="BA15" i="7"/>
  <c r="BA24" i="7"/>
  <c r="AR33" i="7"/>
  <c r="AO33" i="7"/>
  <c r="AU24" i="7"/>
  <c r="AL33" i="7"/>
  <c r="AI33" i="7"/>
  <c r="AL14" i="7"/>
  <c r="AU15" i="7"/>
  <c r="AI14" i="7"/>
  <c r="AX14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K25" i="7"/>
  <c r="BK34" i="7"/>
  <c r="BK16" i="7"/>
  <c r="BG16" i="7"/>
  <c r="BD15" i="7"/>
  <c r="BG25" i="7"/>
  <c r="BD24" i="7"/>
  <c r="AO15" i="7"/>
  <c r="AL24" i="7"/>
  <c r="AX24" i="7"/>
  <c r="AL15" i="7"/>
  <c r="AR24" i="7"/>
  <c r="AL16" i="7"/>
  <c r="BA25" i="7"/>
  <c r="BA16" i="7"/>
  <c r="AO24" i="7"/>
  <c r="AX15" i="7"/>
  <c r="AR15" i="7"/>
  <c r="AI15" i="7"/>
  <c r="AI24" i="7"/>
  <c r="AL34" i="7"/>
  <c r="BH16" i="7" l="1"/>
  <c r="BG17" i="7"/>
  <c r="BA17" i="7"/>
  <c r="BB16" i="7" s="1"/>
  <c r="BD25" i="7"/>
  <c r="BD16" i="7"/>
  <c r="AO34" i="7"/>
  <c r="AX25" i="7"/>
  <c r="AI16" i="7"/>
  <c r="AR34" i="7"/>
  <c r="AU16" i="7"/>
  <c r="AU25" i="7"/>
  <c r="AX16" i="7"/>
  <c r="AL25" i="7"/>
  <c r="AR16" i="7"/>
  <c r="AI25" i="7"/>
  <c r="AR25" i="7"/>
  <c r="AU34" i="7"/>
  <c r="AI34" i="7"/>
  <c r="AO25" i="7"/>
  <c r="AO16" i="7"/>
  <c r="BE16" i="7" l="1"/>
  <c r="BD17" i="7"/>
  <c r="BH11" i="7"/>
  <c r="BH12" i="7"/>
  <c r="BH13" i="7"/>
  <c r="BH14" i="7"/>
  <c r="BH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K35" i="7"/>
  <c r="BK26" i="7"/>
  <c r="AI17" i="7"/>
  <c r="BG26" i="7"/>
  <c r="AU35" i="7"/>
  <c r="AL26" i="7"/>
  <c r="BA26" i="7"/>
  <c r="BG27" i="7" l="1"/>
  <c r="BE11" i="7"/>
  <c r="BE12" i="7"/>
  <c r="BE13" i="7"/>
  <c r="BE14" i="7"/>
  <c r="BE15" i="7"/>
  <c r="BH17" i="7"/>
  <c r="AP12" i="7"/>
  <c r="AP16" i="7"/>
  <c r="AP14" i="7"/>
  <c r="AP13" i="7"/>
  <c r="AP15" i="7"/>
  <c r="AV16" i="7"/>
  <c r="BA27" i="7"/>
  <c r="BB26" i="7" s="1"/>
  <c r="AV13" i="7"/>
  <c r="BB17" i="7"/>
  <c r="AV12" i="7"/>
  <c r="AV15" i="7"/>
  <c r="AV11" i="7"/>
  <c r="AY11" i="7"/>
  <c r="AY12" i="7"/>
  <c r="AY13" i="7"/>
  <c r="AY14" i="7"/>
  <c r="AY15" i="7"/>
  <c r="AY16" i="7"/>
  <c r="BD26" i="7"/>
  <c r="AX26" i="7"/>
  <c r="AR26" i="7"/>
  <c r="AI35" i="7"/>
  <c r="AL35" i="7"/>
  <c r="AR35" i="7"/>
  <c r="AI26" i="7"/>
  <c r="AU26" i="7"/>
  <c r="AO35" i="7"/>
  <c r="AO26" i="7"/>
  <c r="BD27" i="7" l="1"/>
  <c r="BE17" i="7"/>
  <c r="BH21" i="7"/>
  <c r="BH22" i="7"/>
  <c r="BH23" i="7"/>
  <c r="BH24" i="7"/>
  <c r="BH25" i="7"/>
  <c r="BH26" i="7"/>
  <c r="AP17" i="7"/>
  <c r="AU27" i="7"/>
  <c r="AV23" i="7" s="1"/>
  <c r="AV17" i="7"/>
  <c r="BB21" i="7"/>
  <c r="BB22" i="7"/>
  <c r="BB23" i="7"/>
  <c r="BB24" i="7"/>
  <c r="BB25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K36" i="7"/>
  <c r="AM12" i="7"/>
  <c r="AM13" i="7"/>
  <c r="AM11" i="7"/>
  <c r="AM14" i="7"/>
  <c r="AM15" i="7"/>
  <c r="AO36" i="7"/>
  <c r="BH27" i="7" l="1"/>
  <c r="BE21" i="7"/>
  <c r="BE22" i="7"/>
  <c r="BE23" i="7"/>
  <c r="BE24" i="7"/>
  <c r="BE25" i="7"/>
  <c r="BE26" i="7"/>
  <c r="AV24" i="7"/>
  <c r="AV22" i="7"/>
  <c r="AV26" i="7"/>
  <c r="AV25" i="7"/>
  <c r="AV21" i="7"/>
  <c r="BB27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L36" i="7"/>
  <c r="AU36" i="7"/>
  <c r="AR36" i="7"/>
  <c r="AI36" i="7"/>
  <c r="BE27" i="7" l="1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V9" authorId="0" shapeId="0" xr:uid="{00000000-0006-0000-01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V9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BG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last year end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D38" authorId="0" shapeId="0" xr:uid="{00000000-0006-0000-0D00-000001000000}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Modified to align with 2018Q2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AK33" authorId="0" shapeId="0" xr:uid="{00000000-0006-0000-1100-000001000000}">
      <text>
        <r>
          <rPr>
            <b/>
            <sz val="9"/>
            <color indexed="81"/>
            <rFont val="Tahoma"/>
            <charset val="1"/>
          </rPr>
          <t>Michael Buckley:</t>
        </r>
        <r>
          <rPr>
            <sz val="9"/>
            <color indexed="81"/>
            <rFont val="Tahoma"/>
            <charset val="1"/>
          </rPr>
          <t xml:space="preserve">
Hardwired for Q1 only so Oncor isn't mistakingly marked as "upgrade".  Need to reinstate the formula here in 2017 Q2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45" authorId="0" shapeId="0" xr:uid="{00000000-0006-0000-1700-000001000000}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AG5" authorId="0" shapeId="0" xr:uid="{00000000-0006-0000-2A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C50" authorId="0" shapeId="0" xr:uid="{00000000-0006-0000-3200-000001000000}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Removed due to M&amp;A activity in 2018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56" authorId="0" shapeId="0" xr:uid="{00000000-0006-0000-3500-000001000000}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18201" uniqueCount="598">
  <si>
    <t>Company Name</t>
  </si>
  <si>
    <t>CH Energy Group, Inc.</t>
  </si>
  <si>
    <t>A</t>
  </si>
  <si>
    <t>Consolidated Edison, Inc.</t>
  </si>
  <si>
    <t>FPL Group, Inc.</t>
  </si>
  <si>
    <t>Niagara Mohawk Power Corporation</t>
  </si>
  <si>
    <t>NSTAR</t>
  </si>
  <si>
    <t>Southern Company</t>
  </si>
  <si>
    <t>WPS Resources Corporation</t>
  </si>
  <si>
    <t>Ameren Corporation</t>
  </si>
  <si>
    <t>A-</t>
  </si>
  <si>
    <t>Exelon Corporation</t>
  </si>
  <si>
    <t>MDU Resources Group, Inc.</t>
  </si>
  <si>
    <t>SCANA Corporation</t>
  </si>
  <si>
    <t>Vectren Corporation</t>
  </si>
  <si>
    <t>ALLETE, Inc.</t>
  </si>
  <si>
    <t>BBB+</t>
  </si>
  <si>
    <t>Alliant Energy Corporation</t>
  </si>
  <si>
    <t>Dominion Resources, Inc.</t>
  </si>
  <si>
    <t>Energy East Corporation</t>
  </si>
  <si>
    <t>IDACORP, Inc.</t>
  </si>
  <si>
    <t>OGE Energy Corp.</t>
  </si>
  <si>
    <t>Otter Tail Corporation</t>
  </si>
  <si>
    <t>Pepco Holdings, Inc.</t>
  </si>
  <si>
    <t>Portland General Electric Company</t>
  </si>
  <si>
    <t>Sempra Energy</t>
  </si>
  <si>
    <t>Wisconsin Energy Corporation</t>
  </si>
  <si>
    <t>American Electric Power Company</t>
  </si>
  <si>
    <t>BBB</t>
  </si>
  <si>
    <t>CenterPoint Energy, Inc.</t>
  </si>
  <si>
    <t>Cleco Corporation</t>
  </si>
  <si>
    <t>DTE Energy Company</t>
  </si>
  <si>
    <t>Duke Energy Corporation</t>
  </si>
  <si>
    <t>Duquesne Light Holdings, Inc.</t>
  </si>
  <si>
    <t>El Paso Electric Company</t>
  </si>
  <si>
    <t>Empire District Electric Company</t>
  </si>
  <si>
    <t>Entergy Corporation</t>
  </si>
  <si>
    <t>Great Plains Energy, Inc.</t>
  </si>
  <si>
    <t>Green Mountain Power Corporation</t>
  </si>
  <si>
    <t>Hawaiian Electric Industries, Inc.</t>
  </si>
  <si>
    <t>NiSource Inc.</t>
  </si>
  <si>
    <t>Pinnacle West Capital Corporation</t>
  </si>
  <si>
    <t>PNM Resources, Inc.</t>
  </si>
  <si>
    <t>PPL Corporation</t>
  </si>
  <si>
    <t>Progress Energy Inc.</t>
  </si>
  <si>
    <t>Public Service Enterprise Group Incorporated</t>
  </si>
  <si>
    <t>TXU Corp.</t>
  </si>
  <si>
    <t>Xcel Energy, Inc.</t>
  </si>
  <si>
    <t>Black Hills Corporation</t>
  </si>
  <si>
    <t>BBB-</t>
  </si>
  <si>
    <t>Central Vermont Public Service Corporation</t>
  </si>
  <si>
    <t>FirstEnergy Corp.</t>
  </si>
  <si>
    <t>MidAmerican Energy Holdings Company</t>
  </si>
  <si>
    <t>PG&amp;E Corporation</t>
  </si>
  <si>
    <t>Puget Energy, Inc.</t>
  </si>
  <si>
    <t>Avista Corporation</t>
  </si>
  <si>
    <t>BB+</t>
  </si>
  <si>
    <t>Edison International</t>
  </si>
  <si>
    <t>IPALCO Enterprises, Inc.</t>
  </si>
  <si>
    <t>Westar Energy, Inc.</t>
  </si>
  <si>
    <t>CMS Energy Corporation</t>
  </si>
  <si>
    <t>BB</t>
  </si>
  <si>
    <t>TECO Energy, Inc.</t>
  </si>
  <si>
    <t>UniSource Energy Corporation</t>
  </si>
  <si>
    <t>DPL Inc.</t>
  </si>
  <si>
    <t>BB-</t>
  </si>
  <si>
    <t>NorthWestern Corporation</t>
  </si>
  <si>
    <t>Allegheny Energy, Inc.</t>
  </si>
  <si>
    <t>B+</t>
  </si>
  <si>
    <t>Sierra Pacific Resources</t>
  </si>
  <si>
    <t>Aquila, Inc.</t>
  </si>
  <si>
    <t>B-</t>
  </si>
  <si>
    <t>Maine &amp; Maritimes Corporation</t>
  </si>
  <si>
    <t/>
  </si>
  <si>
    <t>MGE Energy, Inc.</t>
  </si>
  <si>
    <t>UIL Holdings Corporation</t>
  </si>
  <si>
    <t>Unitil Corporation</t>
  </si>
  <si>
    <t>Rating</t>
  </si>
  <si>
    <t>B</t>
  </si>
  <si>
    <t>Below BBB-</t>
  </si>
  <si>
    <t>Total</t>
  </si>
  <si>
    <t>#</t>
  </si>
  <si>
    <t>%</t>
  </si>
  <si>
    <t>Note:</t>
  </si>
  <si>
    <t xml:space="preserve">Note: </t>
  </si>
  <si>
    <t>All ratings are at the holding company level with the exception of 4 companies that do not have a credit rating (Maine &amp; Maritimes, MGE Energy, Unitil Corp, &amp; UIL Holdings)</t>
  </si>
  <si>
    <t>D</t>
  </si>
  <si>
    <t>KeySpan Corp.</t>
  </si>
  <si>
    <t>Constellation Energy, Inc.</t>
  </si>
  <si>
    <t>Fitch</t>
  </si>
  <si>
    <t>S&amp;P</t>
  </si>
  <si>
    <t>2002 Q3</t>
  </si>
  <si>
    <t>2002 Q4</t>
  </si>
  <si>
    <t>2003 Q1</t>
  </si>
  <si>
    <t>2003 Q2</t>
  </si>
  <si>
    <t>2004 Q1</t>
  </si>
  <si>
    <t>2004 Q3</t>
  </si>
  <si>
    <t>2005 Q1</t>
  </si>
  <si>
    <t>Standard &amp; Poor's</t>
  </si>
  <si>
    <t>MOODY'S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3</t>
  </si>
  <si>
    <t>Baa1</t>
  </si>
  <si>
    <t>Baa2</t>
  </si>
  <si>
    <t>Baa3</t>
  </si>
  <si>
    <t>Ba1</t>
  </si>
  <si>
    <t>Ba2</t>
  </si>
  <si>
    <t>Ba3</t>
  </si>
  <si>
    <t>B1</t>
  </si>
  <si>
    <t>B2</t>
  </si>
  <si>
    <t>B3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Source: Fitch Ratings, Moody's, Standard &amp; Poor's</t>
  </si>
  <si>
    <t>Source: Standard &amp; Poor's, SNL Financial</t>
  </si>
  <si>
    <t>Average</t>
  </si>
  <si>
    <t xml:space="preserve">Average </t>
  </si>
  <si>
    <t>N/A</t>
  </si>
  <si>
    <t>Regulated</t>
  </si>
  <si>
    <t>A or higher</t>
  </si>
  <si>
    <t>Mostly Regulated</t>
  </si>
  <si>
    <t>Diversified</t>
  </si>
  <si>
    <t>Source: Standard &amp; Poor's, SNL Financial, EEI Finance Department, and company annual reports</t>
  </si>
  <si>
    <t>S&amp;P Utility Credit Rating Distribution by Category</t>
  </si>
  <si>
    <t>2001 Y</t>
  </si>
  <si>
    <t>El Paso Electric</t>
  </si>
  <si>
    <t>Empire District</t>
  </si>
  <si>
    <t>Green Mtn Power Corp</t>
  </si>
  <si>
    <t>Illinois Power Co</t>
  </si>
  <si>
    <t>IPALCO Enterprises</t>
  </si>
  <si>
    <t>Montana Power</t>
  </si>
  <si>
    <t>New England Power</t>
  </si>
  <si>
    <t>Niagara Mohawk Power Corp</t>
  </si>
  <si>
    <t>Pacificorp</t>
  </si>
  <si>
    <t>Portland General Electric</t>
  </si>
  <si>
    <t>RGS Energy Group, Inc.</t>
  </si>
  <si>
    <t>TNP Enterprises</t>
  </si>
  <si>
    <t>Allegheny Energy</t>
  </si>
  <si>
    <t>MidAmerican Energy Holdings</t>
  </si>
  <si>
    <t>Xcel Energy</t>
  </si>
  <si>
    <t>Ameren Corp</t>
  </si>
  <si>
    <t>Maine Public Service</t>
  </si>
  <si>
    <t>Puget Energy</t>
  </si>
  <si>
    <t>Unisource</t>
  </si>
  <si>
    <t>Southern Co</t>
  </si>
  <si>
    <t>Energy East</t>
  </si>
  <si>
    <t>Great Plains Energy</t>
  </si>
  <si>
    <t>Centr Vermont Pub Serv</t>
  </si>
  <si>
    <t>Consolidated Edison</t>
  </si>
  <si>
    <t>Pinnacle West Capital</t>
  </si>
  <si>
    <t>UIL Holdings</t>
  </si>
  <si>
    <t>Wisconsin Energy</t>
  </si>
  <si>
    <t>CH Energy Group</t>
  </si>
  <si>
    <t>PEPCO</t>
  </si>
  <si>
    <t>Exelon</t>
  </si>
  <si>
    <t>IDACORP Inc</t>
  </si>
  <si>
    <t>Entergy</t>
  </si>
  <si>
    <t>First Energy</t>
  </si>
  <si>
    <t>Vectren</t>
  </si>
  <si>
    <t>DTE Energy</t>
  </si>
  <si>
    <t>Keyspan</t>
  </si>
  <si>
    <t>PG&amp;E</t>
  </si>
  <si>
    <t>Conectiv</t>
  </si>
  <si>
    <t>Progress Energy</t>
  </si>
  <si>
    <t>FPL Group</t>
  </si>
  <si>
    <t>Otter Tail Power</t>
  </si>
  <si>
    <t>DQE</t>
  </si>
  <si>
    <t>Westar Energy Inc.</t>
  </si>
  <si>
    <t>Alliant Energy</t>
  </si>
  <si>
    <t>Avista Corp.</t>
  </si>
  <si>
    <t>WPS Resources</t>
  </si>
  <si>
    <t>TECO Energy</t>
  </si>
  <si>
    <t>Cinergy</t>
  </si>
  <si>
    <t>Public Service Enterprise Group</t>
  </si>
  <si>
    <t>PPL Corp</t>
  </si>
  <si>
    <t>CMS Energy</t>
  </si>
  <si>
    <t>OGE Energy Corp</t>
  </si>
  <si>
    <t>American Electric Power</t>
  </si>
  <si>
    <t>Constellation Energy</t>
  </si>
  <si>
    <t>NiSource</t>
  </si>
  <si>
    <t>Hawaiian Electric</t>
  </si>
  <si>
    <t>Duke Energy</t>
  </si>
  <si>
    <t>TXU</t>
  </si>
  <si>
    <t>Black Hills Corp</t>
  </si>
  <si>
    <t>Northwestern Corp</t>
  </si>
  <si>
    <t>Dominion Resources</t>
  </si>
  <si>
    <t>MDU Resources</t>
  </si>
  <si>
    <t>Allete</t>
  </si>
  <si>
    <t xml:space="preserve">BBB- 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and 6 companies that do not have a parent level rating in SNL Datasource -- see below.  </t>
  </si>
  <si>
    <t xml:space="preserve">Great Plains Enregy - Using Kansas City Power &amp; Light (A- on 1/2/02). </t>
  </si>
  <si>
    <t>Unisource - Using Tuscon Electric Power Company credit rating (BB on 11/08/02).</t>
  </si>
  <si>
    <t xml:space="preserve">PEPCO - Using Potomac Electric Power rating (BBB+ on 7/15/03). </t>
  </si>
  <si>
    <t>2005 Q4</t>
  </si>
  <si>
    <t>Rating Agency Activity</t>
  </si>
  <si>
    <t>Total Rating Activity</t>
  </si>
  <si>
    <t xml:space="preserve">Moody's </t>
  </si>
  <si>
    <t xml:space="preserve">Total </t>
  </si>
  <si>
    <t>Upgrades</t>
  </si>
  <si>
    <t>Downgrades</t>
  </si>
  <si>
    <t>% Upgrades</t>
  </si>
  <si>
    <t>MGE Energy</t>
  </si>
  <si>
    <t xml:space="preserve">Cinergy Corp and Pacificorp are no longer part of the EEI Index.  Numbers based on 64+4 companies.  </t>
  </si>
  <si>
    <t>2001 Q1</t>
  </si>
  <si>
    <t>2001 Q2</t>
  </si>
  <si>
    <t>2006 Q1</t>
  </si>
  <si>
    <t>2005 Q2</t>
  </si>
  <si>
    <t>2005 Q3</t>
  </si>
  <si>
    <t>2006 Q2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>2006 Q3</t>
  </si>
  <si>
    <t>2006 Q4</t>
  </si>
  <si>
    <t>Louisville Gas &amp; Electric</t>
  </si>
  <si>
    <t>Kentucky Utilities</t>
  </si>
  <si>
    <t>2007Q1</t>
  </si>
  <si>
    <t>2007 Q2</t>
  </si>
  <si>
    <t>2007 Q3</t>
  </si>
  <si>
    <t>I. S&amp;P Utility Credit Ratings Distribution - 2006</t>
  </si>
  <si>
    <t>I. S&amp;P Utility Credit Ratings Distribution - 2001</t>
  </si>
  <si>
    <t>Direction of Ratings Actions</t>
  </si>
  <si>
    <t>Credit Ratings Scales</t>
  </si>
  <si>
    <t>Investment Grade</t>
  </si>
  <si>
    <t>Speculative Grade</t>
  </si>
  <si>
    <t>2007 Q4</t>
  </si>
  <si>
    <t>Energy Future Holdings Corp.</t>
  </si>
  <si>
    <t>2008 Q1</t>
  </si>
  <si>
    <t>2008 Q2</t>
  </si>
  <si>
    <t>2008 Q3</t>
  </si>
  <si>
    <t>2008 Q4</t>
  </si>
  <si>
    <t>Integrys Energy Group, Inc.</t>
  </si>
  <si>
    <t>Kentucky Utilities Company</t>
  </si>
  <si>
    <t>Louisville Gas and Electric Company</t>
  </si>
  <si>
    <t>Progress Energy, Inc.</t>
  </si>
  <si>
    <t>Xcel Energy Inc.</t>
  </si>
  <si>
    <t>American Electric Power Company, Inc.</t>
  </si>
  <si>
    <t>Constellation Energy Group, Inc.</t>
  </si>
  <si>
    <t>Great Plains Energy Inc.</t>
  </si>
  <si>
    <t>Duquesne Light Company</t>
  </si>
  <si>
    <t>MGE Energy, Inc.*</t>
  </si>
  <si>
    <t>CH Energy Group, Inc.*</t>
  </si>
  <si>
    <t>UniSource Energy Corporation*</t>
  </si>
  <si>
    <t>NV Energy, Inc.</t>
  </si>
  <si>
    <t xml:space="preserve">Notes: </t>
  </si>
  <si>
    <t>Source:  Standard &amp; Poor's, SNL Financial and EEI Finance Dept.</t>
  </si>
  <si>
    <t>Note:  Chart depicts the number of occurences and includes each event, even if multiple downgrades occurred for a single company.</t>
  </si>
  <si>
    <t>II.  Upgrades &amp; Downgrades</t>
  </si>
  <si>
    <t>2009 Q1</t>
  </si>
  <si>
    <t>III.  Total Ratings Actions</t>
  </si>
  <si>
    <t>IV.  Direction of Ratings Actions</t>
  </si>
  <si>
    <t>AEE</t>
  </si>
  <si>
    <t>AEP</t>
  </si>
  <si>
    <t>AES</t>
  </si>
  <si>
    <t>ALE</t>
  </si>
  <si>
    <t>AVA</t>
  </si>
  <si>
    <t>AYE</t>
  </si>
  <si>
    <t>BKH</t>
  </si>
  <si>
    <t>BRK</t>
  </si>
  <si>
    <t>CEG</t>
  </si>
  <si>
    <t>CHG</t>
  </si>
  <si>
    <t>CMS</t>
  </si>
  <si>
    <t>CNL</t>
  </si>
  <si>
    <t>CNP</t>
  </si>
  <si>
    <t>CV</t>
  </si>
  <si>
    <t>DPL</t>
  </si>
  <si>
    <t>DTE</t>
  </si>
  <si>
    <t>DUK</t>
  </si>
  <si>
    <t>EAST</t>
  </si>
  <si>
    <t>ED</t>
  </si>
  <si>
    <t>EDE</t>
  </si>
  <si>
    <t>EE</t>
  </si>
  <si>
    <t>EFH</t>
  </si>
  <si>
    <t>EIX</t>
  </si>
  <si>
    <t>ETR</t>
  </si>
  <si>
    <t>EXC</t>
  </si>
  <si>
    <t>FE</t>
  </si>
  <si>
    <t>GMT</t>
  </si>
  <si>
    <t>GXP</t>
  </si>
  <si>
    <t>HE</t>
  </si>
  <si>
    <t>IDA</t>
  </si>
  <si>
    <t>KEY</t>
  </si>
  <si>
    <t>KU</t>
  </si>
  <si>
    <t>LGE</t>
  </si>
  <si>
    <t>LNT</t>
  </si>
  <si>
    <t>MAM</t>
  </si>
  <si>
    <t>MDU</t>
  </si>
  <si>
    <t>MGEE</t>
  </si>
  <si>
    <t>NI</t>
  </si>
  <si>
    <t>NIMO</t>
  </si>
  <si>
    <t>NST</t>
  </si>
  <si>
    <t>NVE</t>
  </si>
  <si>
    <t>NWE</t>
  </si>
  <si>
    <t>OGE</t>
  </si>
  <si>
    <t>OTTR</t>
  </si>
  <si>
    <t>PCG</t>
  </si>
  <si>
    <t>PEG</t>
  </si>
  <si>
    <t>PGN</t>
  </si>
  <si>
    <t>PNM</t>
  </si>
  <si>
    <t>PNW</t>
  </si>
  <si>
    <t>POM</t>
  </si>
  <si>
    <t>POR</t>
  </si>
  <si>
    <t>PPL</t>
  </si>
  <si>
    <t>PSD</t>
  </si>
  <si>
    <t>SCG</t>
  </si>
  <si>
    <t>SO</t>
  </si>
  <si>
    <t>SRE</t>
  </si>
  <si>
    <t>TE</t>
  </si>
  <si>
    <t>TEG</t>
  </si>
  <si>
    <t>UIL</t>
  </si>
  <si>
    <t>UNS</t>
  </si>
  <si>
    <t>UTL</t>
  </si>
  <si>
    <t>VVC</t>
  </si>
  <si>
    <t>WEC</t>
  </si>
  <si>
    <t>WR</t>
  </si>
  <si>
    <t>XEL</t>
  </si>
  <si>
    <t>% regulated at</t>
  </si>
  <si>
    <t>V.  S&amp;P Ratings by Category</t>
  </si>
  <si>
    <t>PG&amp;E Corporation*</t>
  </si>
  <si>
    <t>PG&amp;E:  Using Pacific Gas and Electric Co.; PG&amp;E long-term issuer credit rating not available as of 12/31/08.</t>
  </si>
  <si>
    <t>CH Energy Group:  Using Central Hudson Gas &amp; Electric Corp.; CH Energy Group long-term issuer credit rating not available as of 12/31/08.</t>
  </si>
  <si>
    <t>UniSource Energy:  Using Tucson Electric Power Co.; UniSource Energy long-term issuer credit rating not available as of 12/31/08.</t>
  </si>
  <si>
    <t>12/31/2008r</t>
  </si>
  <si>
    <t>I.  S&amp;P Utility Credit Ratings Distribution -- 2008r</t>
  </si>
  <si>
    <t>I.  S&amp;P Utility Credit Ratings Distribution -- 2007r</t>
  </si>
  <si>
    <t>2008r</t>
  </si>
  <si>
    <t>2007r</t>
  </si>
  <si>
    <t>12/31/2007r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Cat. Avg.</t>
  </si>
  <si>
    <t>2009 Q2</t>
  </si>
  <si>
    <t>CH Energy Group:  Using Central Hudson Gas &amp; Electric Corp.; CH Energy Group long-term issuer credit rating not available.</t>
  </si>
  <si>
    <t>MGE Energy:  Using Madison Gas and Electric Co.; MGE Energy long-term issuer credit rating not available.</t>
  </si>
  <si>
    <t>UniSource Energy:  Using Tucson Electric Power Co.; UniSourc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Chg.</t>
  </si>
  <si>
    <t>2009 Q3</t>
  </si>
  <si>
    <t>I.  S&amp;P Utility Credit Ratings Distribution -- Q4 2009</t>
  </si>
  <si>
    <t>Q4 2009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* For the following companies, EEI includes the subsidiary rating because parent/holding company ratings are not available:</t>
  </si>
  <si>
    <t>2009 Q4</t>
  </si>
  <si>
    <t>2010 Q1</t>
  </si>
  <si>
    <t>NEE</t>
  </si>
  <si>
    <t>NextEra Energy, Inc.</t>
  </si>
  <si>
    <t>R</t>
  </si>
  <si>
    <t>MR</t>
  </si>
  <si>
    <t>N.A.</t>
  </si>
  <si>
    <t>2010 Q2</t>
  </si>
  <si>
    <t>2010 Q3</t>
  </si>
  <si>
    <t>I.  S&amp;P Utility Credit Ratings Distribution -- Q4 2010</t>
  </si>
  <si>
    <t>Q4 2010</t>
  </si>
  <si>
    <t>2010 Q4</t>
  </si>
  <si>
    <t>I.  S&amp;P Utility Credit Ratings Distribution -- Q1 2011</t>
  </si>
  <si>
    <t>Q1 2011</t>
  </si>
  <si>
    <t>2011 Q1</t>
  </si>
  <si>
    <t>I.  S&amp;P Utility Credit Ratings Distribution -- Q2 2011</t>
  </si>
  <si>
    <t>Q2 2011</t>
  </si>
  <si>
    <t>2011 Q2</t>
  </si>
  <si>
    <t>I.  S&amp;P Utility Credit Ratings Distribution -- Q3 2011</t>
  </si>
  <si>
    <t>Q3 2011</t>
  </si>
  <si>
    <t>2011 Q3</t>
  </si>
  <si>
    <t>I.  S&amp;P Utility Credit Ratings Distribution -- Q4 2011</t>
  </si>
  <si>
    <t>Q4 2011</t>
  </si>
  <si>
    <t>2011 Q4</t>
  </si>
  <si>
    <t>2012 Q1</t>
  </si>
  <si>
    <t>Quarterly Upgrade</t>
  </si>
  <si>
    <t>Quarterly Downgrade</t>
  </si>
  <si>
    <t>Annual Upgrade</t>
  </si>
  <si>
    <t>Annual Downgrade</t>
  </si>
  <si>
    <t>Quarterly Activity</t>
  </si>
  <si>
    <t>Fitch (upgrade)</t>
  </si>
  <si>
    <t>Fitch (downgrade)</t>
  </si>
  <si>
    <t>Moody's (upgrade)</t>
  </si>
  <si>
    <t>Standard &amp; Poor's (upgrade)</t>
  </si>
  <si>
    <t>Moody's (downgrade)</t>
  </si>
  <si>
    <t>Standard &amp; Poor's (downgrade)</t>
  </si>
  <si>
    <t>Fitch (activity)</t>
  </si>
  <si>
    <t>Moody's (activity)</t>
  </si>
  <si>
    <t>Standard &amp; Poor's (activity)</t>
  </si>
  <si>
    <t>2012 Q2</t>
  </si>
  <si>
    <t>2012 Q3</t>
  </si>
  <si>
    <t>2012 Q4</t>
  </si>
  <si>
    <t>2001 Q3</t>
  </si>
  <si>
    <t>2001 Q4</t>
  </si>
  <si>
    <t>2002 Q1</t>
  </si>
  <si>
    <t>2002 Q2</t>
  </si>
  <si>
    <t>2003 Q3</t>
  </si>
  <si>
    <t>2003 Q4</t>
  </si>
  <si>
    <t>2004 Q2</t>
  </si>
  <si>
    <t>2004 Q4</t>
  </si>
  <si>
    <t>Annual Activity</t>
  </si>
  <si>
    <t>Note:  Chart depicts the number of upgrades / downgrades for all rated companies, including subisidiaries, during the quarter.</t>
  </si>
  <si>
    <t>Upgrades = Downgrades</t>
  </si>
  <si>
    <t>Group</t>
  </si>
  <si>
    <t>Up</t>
  </si>
  <si>
    <t>Down</t>
  </si>
  <si>
    <t>SD</t>
  </si>
  <si>
    <t>Match</t>
  </si>
  <si>
    <t>a:a</t>
  </si>
  <si>
    <t>Previous</t>
  </si>
  <si>
    <t>b1</t>
  </si>
  <si>
    <t>UNS Energy Corporation</t>
  </si>
  <si>
    <t>2013 Q1</t>
  </si>
  <si>
    <t>2013 Q2</t>
  </si>
  <si>
    <t>2013 Q3</t>
  </si>
  <si>
    <t>2013 Q4</t>
  </si>
  <si>
    <t xml:space="preserve"> </t>
  </si>
  <si>
    <t>Ticker</t>
  </si>
  <si>
    <t>Regulated Percentage</t>
  </si>
  <si>
    <t>Category</t>
  </si>
  <si>
    <t>Reg_Percent_2011</t>
  </si>
  <si>
    <t>d:d</t>
  </si>
  <si>
    <t>e1</t>
  </si>
  <si>
    <t>*MGEE</t>
  </si>
  <si>
    <t>*CHG</t>
  </si>
  <si>
    <t>*UNS</t>
  </si>
  <si>
    <t>**DPL</t>
  </si>
  <si>
    <t>**EAST</t>
  </si>
  <si>
    <t>**EFH</t>
  </si>
  <si>
    <t>**IPALCO</t>
  </si>
  <si>
    <t>**BRK</t>
  </si>
  <si>
    <t>*UTL</t>
  </si>
  <si>
    <t>**PSD</t>
  </si>
  <si>
    <t>Average Rating</t>
  </si>
  <si>
    <t>'Credit_2012Q4'!</t>
  </si>
  <si>
    <t>Iberdrola USA</t>
  </si>
  <si>
    <t>c1</t>
  </si>
  <si>
    <t>Moody's</t>
  </si>
  <si>
    <t>rating_scale_Moody</t>
  </si>
  <si>
    <t>rating_scale_SP</t>
  </si>
  <si>
    <t>rating_scale_Fitch</t>
  </si>
  <si>
    <t>RD</t>
  </si>
  <si>
    <t>D+</t>
  </si>
  <si>
    <t>rating_scale_SP_invest</t>
  </si>
  <si>
    <t>DD</t>
  </si>
  <si>
    <t>C+</t>
  </si>
  <si>
    <t>DDD</t>
  </si>
  <si>
    <t>&gt;20</t>
  </si>
  <si>
    <t>=20</t>
  </si>
  <si>
    <t>=19</t>
  </si>
  <si>
    <t>=18</t>
  </si>
  <si>
    <t>=17</t>
  </si>
  <si>
    <t>&lt;17</t>
  </si>
  <si>
    <t>UNS Energy:  Using Tucson Electric Power Co.; UniSource Energy long-term issuer credit rating not available.</t>
  </si>
  <si>
    <t>Score</t>
  </si>
  <si>
    <t>'Credit_2012Q3'!</t>
  </si>
  <si>
    <t>'Credit_2013Q1'!</t>
  </si>
  <si>
    <t>*MGE Energy, Inc.</t>
  </si>
  <si>
    <t>*CH Energy Group, Inc.</t>
  </si>
  <si>
    <t>*UNS Energy Corporation</t>
  </si>
  <si>
    <t>*Unitil Corporation</t>
  </si>
  <si>
    <t>Reg_Percent_2012</t>
  </si>
  <si>
    <t>'Credit_2012Q2'!</t>
  </si>
  <si>
    <t>'Credit_2012Q1'!</t>
  </si>
  <si>
    <t>*MidAmerican Energy Holdings Company</t>
  </si>
  <si>
    <t>*IPALCO Enterprises, Inc.</t>
  </si>
  <si>
    <t>*Energy Future Holdings Corp.</t>
  </si>
  <si>
    <t>*DPL Inc.</t>
  </si>
  <si>
    <t>*Puget Energy, Inc.</t>
  </si>
  <si>
    <t>*Iberdrola USA</t>
  </si>
  <si>
    <t>Reg_Percent_2010</t>
  </si>
  <si>
    <t>'Credit_2012Q4'</t>
  </si>
  <si>
    <t>o</t>
  </si>
  <si>
    <t>r</t>
  </si>
  <si>
    <t>u</t>
  </si>
  <si>
    <t>b6</t>
  </si>
  <si>
    <t>'Credit_2011Q4'!</t>
  </si>
  <si>
    <t>'Credit_2013Q2'!</t>
  </si>
  <si>
    <t>'Credit_2013Q4'</t>
  </si>
  <si>
    <t>'Credit_2013Q3'!</t>
  </si>
  <si>
    <t>Comparison Period</t>
  </si>
  <si>
    <t>'Credit_2013Q4'!</t>
  </si>
  <si>
    <t>2014 Q1</t>
  </si>
  <si>
    <t>'Credit_2014Q1'!</t>
  </si>
  <si>
    <t>Berkshire Energy Holdings Company</t>
  </si>
  <si>
    <t>2014 Q2</t>
  </si>
  <si>
    <t>2014 Q3</t>
  </si>
  <si>
    <t>2014 Q4</t>
  </si>
  <si>
    <t>Reg_Percent_2013</t>
  </si>
  <si>
    <t>e3</t>
  </si>
  <si>
    <t>**Companies that are not publicly traded</t>
  </si>
  <si>
    <t>'Credit_2014Q2'!</t>
  </si>
  <si>
    <t>'Credit_2014Q3'!</t>
  </si>
  <si>
    <t>'Credit_2014Q4'</t>
  </si>
  <si>
    <t>'Credit_2014Q4'!</t>
  </si>
  <si>
    <t>ES</t>
  </si>
  <si>
    <t>Eversource</t>
  </si>
  <si>
    <t>2015 Q1</t>
  </si>
  <si>
    <t>2015 Q2</t>
  </si>
  <si>
    <t>Eversource Energy</t>
  </si>
  <si>
    <t>'Credit_2015Q1'!</t>
  </si>
  <si>
    <t>2015 Q3</t>
  </si>
  <si>
    <t>2015 Q4</t>
  </si>
  <si>
    <t>'Credit_2015Q2'!</t>
  </si>
  <si>
    <t>DPL Inc. *</t>
  </si>
  <si>
    <t>Energy Future Holdings Corp. *</t>
  </si>
  <si>
    <t>IPALCO Enterprises, Inc. *</t>
  </si>
  <si>
    <t>Berkshire Hathaway Energy *</t>
  </si>
  <si>
    <t>Puget Energy, Inc. *</t>
  </si>
  <si>
    <t>Reg_Percent_2014</t>
  </si>
  <si>
    <t>WEC Energy Group, Inc.</t>
  </si>
  <si>
    <t>'Credit_2015Q3'!</t>
  </si>
  <si>
    <t>'Credit_2015Q4'</t>
  </si>
  <si>
    <t>AGR</t>
  </si>
  <si>
    <t xml:space="preserve">AVANGRID, Inc. </t>
  </si>
  <si>
    <t>AVANGRID, Inc.</t>
  </si>
  <si>
    <t>'Credit_2015Q4'!</t>
  </si>
  <si>
    <t>2016 Q1</t>
  </si>
  <si>
    <t>2016 Q2</t>
  </si>
  <si>
    <t>2016 Q3</t>
  </si>
  <si>
    <t>2016 Q4</t>
  </si>
  <si>
    <t xml:space="preserve">WEC Energy Group, Inc. </t>
  </si>
  <si>
    <t>Reg_Percent_2015</t>
  </si>
  <si>
    <t>'Credit_2016Q1'!</t>
  </si>
  <si>
    <t>**CNL</t>
  </si>
  <si>
    <t>.</t>
  </si>
  <si>
    <t>'Credit_2016Q2'!</t>
  </si>
  <si>
    <t>**TE</t>
  </si>
  <si>
    <t>'Credit_2016Q3'!</t>
  </si>
  <si>
    <t>'Credit_2016Q4'</t>
  </si>
  <si>
    <t>Source:  Standard &amp; Poor's, S&amp;P Global Market Intelligence, and EEI Finance Dept.</t>
  </si>
  <si>
    <t>Sources:  Standard &amp; Poor's, S&amp;P Global Market Intelligence, and EEI Finance Dept.</t>
  </si>
  <si>
    <t>Source:  S&amp;P Global Market Intelligence and EEI Finance Dept.</t>
  </si>
  <si>
    <t>'Credit_2016Q4'!</t>
  </si>
  <si>
    <t>2017 Q1</t>
  </si>
  <si>
    <t>Cleco Corporation *</t>
  </si>
  <si>
    <t>Reg_Percent_2016</t>
  </si>
  <si>
    <t>2017 Q2</t>
  </si>
  <si>
    <t>2017 Q3</t>
  </si>
  <si>
    <t>2017 Q4</t>
  </si>
  <si>
    <t>Oncor Electric Delivery Company LLC</t>
  </si>
  <si>
    <t>U.S. Investor-Owned Electric Utility Industry</t>
  </si>
  <si>
    <t>**ONC</t>
  </si>
  <si>
    <t>'Credit_2017Q1'!</t>
  </si>
  <si>
    <t>'Credit_2017Q2'!</t>
  </si>
  <si>
    <t>Dominion Energy, Inc.</t>
  </si>
  <si>
    <t>'Credit_2017Q3'!</t>
  </si>
  <si>
    <t>'Credit_2017Q4'</t>
  </si>
  <si>
    <t>'Credit_2017Q4'!</t>
  </si>
  <si>
    <t>Evergy, Inc.</t>
  </si>
  <si>
    <t>EVRG</t>
  </si>
  <si>
    <t>Reg_Percent_2017</t>
  </si>
  <si>
    <t>2018 Q1</t>
  </si>
  <si>
    <t>'Credit_2018Q1'!</t>
  </si>
  <si>
    <t>2018 Q2</t>
  </si>
  <si>
    <t>2018 Q3</t>
  </si>
  <si>
    <t>2018 Q4</t>
  </si>
  <si>
    <t>'Credit_2018Q2'!</t>
  </si>
  <si>
    <t>'Credit_2018Q3'!</t>
  </si>
  <si>
    <t>'Credit_2018Q4'</t>
  </si>
  <si>
    <t>'Credit_2018Q4'!</t>
  </si>
  <si>
    <t>Reg_Percent_2018</t>
  </si>
  <si>
    <t>2019 Q1</t>
  </si>
  <si>
    <t>2019Q1</t>
  </si>
  <si>
    <t>2019Q2</t>
  </si>
  <si>
    <t>2019Q3</t>
  </si>
  <si>
    <t>2019Q4</t>
  </si>
  <si>
    <t>'Credit_2019Q1'!</t>
  </si>
  <si>
    <t>2019 Q2</t>
  </si>
  <si>
    <t>'Credit_2019Q2'!</t>
  </si>
  <si>
    <t>2019 Q3</t>
  </si>
  <si>
    <t>'Credit_2019Q3'!</t>
  </si>
  <si>
    <t>2019 Q4</t>
  </si>
  <si>
    <t>Reg_Percent_2019</t>
  </si>
  <si>
    <t>'Credit_2019Q4'!</t>
  </si>
  <si>
    <t>2020 Q1</t>
  </si>
  <si>
    <t>2020Q1</t>
  </si>
  <si>
    <t>2020Q2</t>
  </si>
  <si>
    <t>2020Q3</t>
  </si>
  <si>
    <t>2020Q4</t>
  </si>
  <si>
    <t>'Credit_2020Q1'</t>
  </si>
  <si>
    <t>'Credit_2019Q4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5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510">
    <xf numFmtId="0" fontId="0" fillId="0" borderId="0" xfId="0"/>
    <xf numFmtId="0" fontId="0" fillId="0" borderId="0" xfId="0" applyBorder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/>
    <xf numFmtId="0" fontId="0" fillId="0" borderId="0" xfId="0" applyFill="1" applyBorder="1"/>
    <xf numFmtId="0" fontId="3" fillId="0" borderId="0" xfId="0" quotePrefix="1" applyNumberFormat="1" applyFont="1" applyBorder="1" applyAlignment="1">
      <alignment horizontal="left"/>
    </xf>
    <xf numFmtId="0" fontId="0" fillId="0" borderId="0" xfId="0" applyFill="1"/>
    <xf numFmtId="0" fontId="5" fillId="0" borderId="0" xfId="0" quotePrefix="1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9" fontId="0" fillId="0" borderId="0" xfId="4" applyFont="1" applyBorder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9" fontId="0" fillId="0" borderId="0" xfId="4" applyFont="1" applyFill="1" applyBorder="1"/>
    <xf numFmtId="0" fontId="9" fillId="0" borderId="0" xfId="0" applyFont="1" applyFill="1" applyBorder="1"/>
    <xf numFmtId="0" fontId="0" fillId="0" borderId="0" xfId="0" applyBorder="1" applyAlignment="1"/>
    <xf numFmtId="0" fontId="3" fillId="0" borderId="0" xfId="0" applyFont="1" applyAlignment="1">
      <alignment horizontal="right"/>
    </xf>
    <xf numFmtId="0" fontId="6" fillId="0" borderId="0" xfId="0" applyFont="1" applyFill="1" applyBorder="1"/>
    <xf numFmtId="0" fontId="12" fillId="0" borderId="0" xfId="0" applyFont="1" applyBorder="1"/>
    <xf numFmtId="0" fontId="2" fillId="2" borderId="0" xfId="0" applyFont="1" applyFill="1" applyBorder="1" applyAlignment="1">
      <alignment horizontal="center"/>
    </xf>
    <xf numFmtId="0" fontId="0" fillId="2" borderId="0" xfId="0" applyFill="1" applyBorder="1"/>
    <xf numFmtId="0" fontId="5" fillId="0" borderId="0" xfId="0" quotePrefix="1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5" fillId="0" borderId="0" xfId="0" applyNumberFormat="1" applyFont="1" applyFill="1" applyBorder="1" applyAlignment="1">
      <alignment horizontal="left"/>
    </xf>
    <xf numFmtId="0" fontId="3" fillId="0" borderId="0" xfId="0" quotePrefix="1" applyNumberFormat="1" applyFont="1" applyFill="1" applyBorder="1" applyAlignment="1">
      <alignment horizontal="left"/>
    </xf>
    <xf numFmtId="9" fontId="0" fillId="0" borderId="0" xfId="4" applyNumberFormat="1" applyFont="1" applyFill="1" applyBorder="1"/>
    <xf numFmtId="0" fontId="5" fillId="2" borderId="0" xfId="0" quotePrefix="1" applyNumberFormat="1" applyFont="1" applyFill="1" applyBorder="1" applyAlignment="1">
      <alignment horizontal="left"/>
    </xf>
    <xf numFmtId="0" fontId="3" fillId="2" borderId="0" xfId="0" quotePrefix="1" applyNumberFormat="1" applyFont="1" applyFill="1" applyBorder="1" applyAlignment="1">
      <alignment horizontal="left"/>
    </xf>
    <xf numFmtId="0" fontId="3" fillId="2" borderId="0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Font="1" applyBorder="1"/>
    <xf numFmtId="0" fontId="3" fillId="2" borderId="0" xfId="0" applyNumberFormat="1" applyFont="1" applyFill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2" fontId="4" fillId="0" borderId="0" xfId="0" applyNumberFormat="1" applyFont="1" applyFill="1" applyBorder="1" applyAlignment="1">
      <alignment horizontal="center"/>
    </xf>
    <xf numFmtId="0" fontId="2" fillId="2" borderId="0" xfId="0" quotePrefix="1" applyFont="1" applyFill="1" applyBorder="1" applyAlignment="1">
      <alignment horizontal="left"/>
    </xf>
    <xf numFmtId="0" fontId="4" fillId="2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/>
    </xf>
    <xf numFmtId="0" fontId="11" fillId="0" borderId="0" xfId="0" applyFont="1" applyFill="1" applyBorder="1"/>
    <xf numFmtId="0" fontId="3" fillId="0" borderId="0" xfId="0" applyFont="1" applyFill="1" applyBorder="1"/>
    <xf numFmtId="0" fontId="9" fillId="2" borderId="0" xfId="0" applyFont="1" applyFill="1" applyBorder="1"/>
    <xf numFmtId="0" fontId="3" fillId="2" borderId="0" xfId="0" applyFont="1" applyFill="1" applyBorder="1"/>
    <xf numFmtId="0" fontId="9" fillId="0" borderId="0" xfId="0" quotePrefix="1" applyNumberFormat="1" applyFont="1" applyFill="1" applyBorder="1" applyAlignment="1">
      <alignment horizontal="left"/>
    </xf>
    <xf numFmtId="0" fontId="4" fillId="0" borderId="0" xfId="0" applyFont="1" applyBorder="1"/>
    <xf numFmtId="2" fontId="4" fillId="0" borderId="0" xfId="0" applyNumberFormat="1" applyFont="1" applyBorder="1" applyAlignment="1">
      <alignment horizontal="center"/>
    </xf>
    <xf numFmtId="0" fontId="3" fillId="0" borderId="0" xfId="0" applyFont="1" applyFill="1"/>
    <xf numFmtId="0" fontId="3" fillId="0" borderId="0" xfId="0" applyFont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10" fillId="0" borderId="0" xfId="0" applyFont="1" applyBorder="1"/>
    <xf numFmtId="0" fontId="13" fillId="0" borderId="0" xfId="0" applyFont="1" applyBorder="1"/>
    <xf numFmtId="0" fontId="14" fillId="0" borderId="0" xfId="0" applyFont="1" applyBorder="1" applyAlignment="1">
      <alignment horizontal="center"/>
    </xf>
    <xf numFmtId="0" fontId="13" fillId="0" borderId="0" xfId="0" applyFont="1" applyFill="1" applyBorder="1"/>
    <xf numFmtId="0" fontId="10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5" fillId="0" borderId="0" xfId="0" applyFont="1" applyBorder="1"/>
    <xf numFmtId="0" fontId="10" fillId="0" borderId="0" xfId="0" applyFont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/>
    <xf numFmtId="0" fontId="15" fillId="0" borderId="0" xfId="0" applyFont="1" applyFill="1" applyBorder="1"/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0" applyFont="1" applyFill="1" applyBorder="1"/>
    <xf numFmtId="164" fontId="13" fillId="0" borderId="0" xfId="4" applyNumberFormat="1" applyFont="1" applyFill="1" applyBorder="1"/>
    <xf numFmtId="0" fontId="7" fillId="0" borderId="0" xfId="0" applyFont="1" applyFill="1" applyBorder="1" applyAlignment="1">
      <alignment horizontal="left"/>
    </xf>
    <xf numFmtId="0" fontId="9" fillId="0" borderId="0" xfId="0" applyFont="1" applyBorder="1"/>
    <xf numFmtId="0" fontId="16" fillId="0" borderId="0" xfId="0" applyFont="1"/>
    <xf numFmtId="0" fontId="25" fillId="0" borderId="0" xfId="0" applyFont="1" applyBorder="1" applyAlignment="1">
      <alignment horizontal="left"/>
    </xf>
    <xf numFmtId="0" fontId="26" fillId="2" borderId="0" xfId="0" quotePrefix="1" applyFont="1" applyFill="1" applyBorder="1" applyAlignment="1">
      <alignment horizontal="left"/>
    </xf>
    <xf numFmtId="0" fontId="27" fillId="2" borderId="0" xfId="0" applyFont="1" applyFill="1" applyBorder="1" applyAlignment="1">
      <alignment horizontal="center"/>
    </xf>
    <xf numFmtId="0" fontId="28" fillId="0" borderId="0" xfId="0" applyFont="1" applyBorder="1"/>
    <xf numFmtId="0" fontId="26" fillId="0" borderId="0" xfId="0" applyNumberFormat="1" applyFont="1" applyBorder="1" applyAlignment="1">
      <alignment horizontal="left"/>
    </xf>
    <xf numFmtId="2" fontId="26" fillId="0" borderId="0" xfId="0" applyNumberFormat="1" applyFont="1" applyFill="1" applyBorder="1" applyAlignment="1">
      <alignment horizontal="center"/>
    </xf>
    <xf numFmtId="0" fontId="26" fillId="0" borderId="0" xfId="0" applyNumberFormat="1" applyFont="1" applyBorder="1" applyAlignment="1">
      <alignment horizontal="center"/>
    </xf>
    <xf numFmtId="0" fontId="25" fillId="0" borderId="0" xfId="0" applyNumberFormat="1" applyFont="1" applyBorder="1" applyAlignment="1">
      <alignment horizontal="left"/>
    </xf>
    <xf numFmtId="0" fontId="25" fillId="0" borderId="0" xfId="0" applyNumberFormat="1" applyFont="1" applyBorder="1" applyAlignment="1">
      <alignment horizontal="center"/>
    </xf>
    <xf numFmtId="0" fontId="25" fillId="5" borderId="0" xfId="0" applyNumberFormat="1" applyFont="1" applyFill="1" applyBorder="1" applyAlignment="1">
      <alignment horizontal="left"/>
    </xf>
    <xf numFmtId="0" fontId="25" fillId="5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25" fillId="0" borderId="0" xfId="0" applyNumberFormat="1" applyFont="1" applyFill="1" applyBorder="1" applyAlignment="1">
      <alignment horizontal="centerContinuous"/>
    </xf>
    <xf numFmtId="0" fontId="29" fillId="0" borderId="0" xfId="0" applyFont="1" applyBorder="1"/>
    <xf numFmtId="0" fontId="25" fillId="0" borderId="0" xfId="0" applyFont="1" applyBorder="1"/>
    <xf numFmtId="9" fontId="25" fillId="0" borderId="0" xfId="4" applyNumberFormat="1" applyFont="1" applyBorder="1"/>
    <xf numFmtId="0" fontId="26" fillId="0" borderId="0" xfId="0" applyFont="1" applyBorder="1" applyAlignment="1">
      <alignment horizontal="left"/>
    </xf>
    <xf numFmtId="0" fontId="26" fillId="0" borderId="0" xfId="0" applyFont="1" applyBorder="1"/>
    <xf numFmtId="9" fontId="26" fillId="0" borderId="0" xfId="4" applyFont="1" applyBorder="1"/>
    <xf numFmtId="0" fontId="25" fillId="0" borderId="1" xfId="0" applyNumberFormat="1" applyFont="1" applyBorder="1" applyAlignment="1">
      <alignment horizontal="left"/>
    </xf>
    <xf numFmtId="0" fontId="25" fillId="0" borderId="1" xfId="0" applyNumberFormat="1" applyFont="1" applyFill="1" applyBorder="1" applyAlignment="1">
      <alignment horizontal="centerContinuous"/>
    </xf>
    <xf numFmtId="0" fontId="25" fillId="0" borderId="1" xfId="0" applyFont="1" applyBorder="1" applyAlignment="1">
      <alignment horizontal="left"/>
    </xf>
    <xf numFmtId="0" fontId="25" fillId="0" borderId="1" xfId="0" applyFont="1" applyBorder="1"/>
    <xf numFmtId="9" fontId="25" fillId="0" borderId="1" xfId="4" applyNumberFormat="1" applyFont="1" applyBorder="1"/>
    <xf numFmtId="0" fontId="25" fillId="0" borderId="1" xfId="0" applyFont="1" applyBorder="1" applyAlignment="1">
      <alignment horizontal="center"/>
    </xf>
    <xf numFmtId="0" fontId="25" fillId="0" borderId="0" xfId="0" applyFont="1"/>
    <xf numFmtId="9" fontId="25" fillId="0" borderId="0" xfId="4" applyFont="1"/>
    <xf numFmtId="0" fontId="25" fillId="0" borderId="0" xfId="0" applyFont="1" applyFill="1"/>
    <xf numFmtId="9" fontId="25" fillId="0" borderId="0" xfId="4" applyFont="1" applyFill="1"/>
    <xf numFmtId="9" fontId="25" fillId="0" borderId="0" xfId="4" applyFont="1" applyBorder="1" applyAlignment="1">
      <alignment horizontal="center"/>
    </xf>
    <xf numFmtId="9" fontId="25" fillId="5" borderId="0" xfId="4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Continuous"/>
    </xf>
    <xf numFmtId="9" fontId="25" fillId="0" borderId="1" xfId="4" applyFont="1" applyFill="1" applyBorder="1" applyAlignment="1">
      <alignment horizontal="centerContinuous"/>
    </xf>
    <xf numFmtId="14" fontId="27" fillId="2" borderId="0" xfId="0" applyNumberFormat="1" applyFont="1" applyFill="1" applyBorder="1" applyAlignment="1">
      <alignment horizontal="center"/>
    </xf>
    <xf numFmtId="14" fontId="27" fillId="0" borderId="0" xfId="0" applyNumberFormat="1" applyFont="1" applyFill="1" applyBorder="1" applyAlignment="1">
      <alignment horizontal="center"/>
    </xf>
    <xf numFmtId="164" fontId="0" fillId="0" borderId="0" xfId="0" applyNumberFormat="1" applyBorder="1"/>
    <xf numFmtId="0" fontId="26" fillId="6" borderId="0" xfId="0" applyFont="1" applyFill="1" applyBorder="1" applyAlignment="1">
      <alignment horizontal="centerContinuous"/>
    </xf>
    <xf numFmtId="0" fontId="6" fillId="6" borderId="0" xfId="0" applyFont="1" applyFill="1" applyBorder="1" applyAlignment="1">
      <alignment horizontal="centerContinuous"/>
    </xf>
    <xf numFmtId="0" fontId="25" fillId="0" borderId="0" xfId="0" applyNumberFormat="1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left"/>
    </xf>
    <xf numFmtId="0" fontId="25" fillId="0" borderId="0" xfId="0" applyFont="1" applyFill="1" applyBorder="1" applyAlignment="1">
      <alignment horizontal="left"/>
    </xf>
    <xf numFmtId="10" fontId="25" fillId="0" borderId="0" xfId="4" applyNumberFormat="1" applyFont="1" applyFill="1" applyBorder="1" applyAlignment="1">
      <alignment horizontal="center"/>
    </xf>
    <xf numFmtId="10" fontId="25" fillId="0" borderId="0" xfId="4" applyNumberFormat="1" applyFont="1" applyFill="1" applyBorder="1" applyAlignment="1">
      <alignment horizontal="centerContinuous"/>
    </xf>
    <xf numFmtId="10" fontId="25" fillId="0" borderId="1" xfId="4" applyNumberFormat="1" applyFont="1" applyFill="1" applyBorder="1" applyAlignment="1">
      <alignment horizontal="centerContinuous"/>
    </xf>
    <xf numFmtId="0" fontId="25" fillId="0" borderId="0" xfId="0" applyFont="1" applyFill="1" applyBorder="1"/>
    <xf numFmtId="0" fontId="25" fillId="0" borderId="0" xfId="0" applyFont="1" applyBorder="1" applyAlignment="1">
      <alignment horizontal="center"/>
    </xf>
    <xf numFmtId="0" fontId="30" fillId="0" borderId="0" xfId="0" applyNumberFormat="1" applyFont="1" applyFill="1" applyBorder="1" applyAlignment="1">
      <alignment horizontal="left"/>
    </xf>
    <xf numFmtId="9" fontId="0" fillId="0" borderId="0" xfId="0" applyNumberFormat="1" applyFill="1" applyBorder="1"/>
    <xf numFmtId="165" fontId="0" fillId="0" borderId="0" xfId="0" applyNumberFormat="1" applyFill="1" applyBorder="1"/>
    <xf numFmtId="0" fontId="31" fillId="4" borderId="0" xfId="0" applyFont="1" applyFill="1" applyBorder="1" applyAlignment="1">
      <alignment horizontal="center"/>
    </xf>
    <xf numFmtId="0" fontId="32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31" fillId="0" borderId="0" xfId="0" applyFont="1" applyFill="1" applyBorder="1" applyAlignment="1">
      <alignment horizontal="center"/>
    </xf>
    <xf numFmtId="2" fontId="33" fillId="0" borderId="0" xfId="0" applyNumberFormat="1" applyFont="1" applyFill="1" applyBorder="1" applyAlignment="1">
      <alignment horizontal="center"/>
    </xf>
    <xf numFmtId="0" fontId="20" fillId="0" borderId="0" xfId="0" applyFont="1" applyBorder="1"/>
    <xf numFmtId="0" fontId="34" fillId="0" borderId="0" xfId="0" applyFont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36" fillId="0" borderId="0" xfId="0" applyNumberFormat="1" applyFont="1" applyFill="1" applyBorder="1" applyAlignment="1">
      <alignment horizontal="left"/>
    </xf>
    <xf numFmtId="0" fontId="36" fillId="5" borderId="0" xfId="0" applyNumberFormat="1" applyFont="1" applyFill="1" applyBorder="1" applyAlignment="1">
      <alignment horizontal="left"/>
    </xf>
    <xf numFmtId="0" fontId="29" fillId="0" borderId="0" xfId="0" applyFont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9" fillId="0" borderId="0" xfId="0" applyFont="1" applyFill="1" applyBorder="1" applyAlignment="1">
      <alignment horizontal="left" indent="1"/>
    </xf>
    <xf numFmtId="164" fontId="0" fillId="0" borderId="0" xfId="0" applyNumberFormat="1" applyBorder="1" applyAlignment="1">
      <alignment horizontal="left" indent="1"/>
    </xf>
    <xf numFmtId="0" fontId="25" fillId="0" borderId="2" xfId="0" applyNumberFormat="1" applyFont="1" applyBorder="1" applyAlignment="1">
      <alignment horizontal="left"/>
    </xf>
    <xf numFmtId="0" fontId="25" fillId="0" borderId="2" xfId="0" applyNumberFormat="1" applyFont="1" applyBorder="1" applyAlignment="1">
      <alignment horizontal="center"/>
    </xf>
    <xf numFmtId="9" fontId="25" fillId="0" borderId="2" xfId="4" applyFont="1" applyBorder="1" applyAlignment="1">
      <alignment horizontal="center"/>
    </xf>
    <xf numFmtId="0" fontId="37" fillId="0" borderId="0" xfId="1" applyFont="1" applyBorder="1" applyAlignment="1" applyProtection="1"/>
    <xf numFmtId="166" fontId="25" fillId="0" borderId="0" xfId="0" applyNumberFormat="1" applyFont="1" applyFill="1"/>
    <xf numFmtId="10" fontId="25" fillId="0" borderId="0" xfId="4" applyNumberFormat="1" applyFont="1"/>
    <xf numFmtId="166" fontId="25" fillId="0" borderId="0" xfId="0" applyNumberFormat="1" applyFont="1" applyFill="1" applyBorder="1"/>
    <xf numFmtId="0" fontId="25" fillId="8" borderId="0" xfId="0" applyNumberFormat="1" applyFont="1" applyFill="1" applyBorder="1" applyAlignment="1">
      <alignment horizontal="left"/>
    </xf>
    <xf numFmtId="0" fontId="25" fillId="8" borderId="0" xfId="0" applyNumberFormat="1" applyFont="1" applyFill="1" applyBorder="1" applyAlignment="1">
      <alignment horizontal="center"/>
    </xf>
    <xf numFmtId="9" fontId="25" fillId="8" borderId="0" xfId="4" applyFont="1" applyFill="1" applyBorder="1" applyAlignment="1">
      <alignment horizontal="center"/>
    </xf>
    <xf numFmtId="0" fontId="25" fillId="9" borderId="2" xfId="0" applyNumberFormat="1" applyFont="1" applyFill="1" applyBorder="1" applyAlignment="1">
      <alignment horizontal="left"/>
    </xf>
    <xf numFmtId="0" fontId="25" fillId="9" borderId="2" xfId="0" applyNumberFormat="1" applyFont="1" applyFill="1" applyBorder="1" applyAlignment="1">
      <alignment horizontal="center"/>
    </xf>
    <xf numFmtId="9" fontId="25" fillId="9" borderId="2" xfId="4" applyFont="1" applyFill="1" applyBorder="1" applyAlignment="1">
      <alignment horizontal="center"/>
    </xf>
    <xf numFmtId="0" fontId="26" fillId="0" borderId="9" xfId="0" quotePrefix="1" applyFont="1" applyFill="1" applyBorder="1" applyAlignment="1">
      <alignment horizontal="left"/>
    </xf>
    <xf numFmtId="0" fontId="27" fillId="0" borderId="10" xfId="0" applyFont="1" applyFill="1" applyBorder="1" applyAlignment="1">
      <alignment horizontal="center"/>
    </xf>
    <xf numFmtId="0" fontId="0" fillId="0" borderId="10" xfId="0" applyFill="1" applyBorder="1"/>
    <xf numFmtId="14" fontId="27" fillId="0" borderId="11" xfId="0" applyNumberFormat="1" applyFont="1" applyFill="1" applyBorder="1" applyAlignment="1">
      <alignment horizontal="center"/>
    </xf>
    <xf numFmtId="0" fontId="25" fillId="5" borderId="2" xfId="0" applyNumberFormat="1" applyFont="1" applyFill="1" applyBorder="1" applyAlignment="1">
      <alignment horizontal="left"/>
    </xf>
    <xf numFmtId="0" fontId="25" fillId="9" borderId="0" xfId="0" applyNumberFormat="1" applyFont="1" applyFill="1" applyBorder="1" applyAlignment="1">
      <alignment horizontal="left"/>
    </xf>
    <xf numFmtId="0" fontId="25" fillId="5" borderId="2" xfId="0" applyNumberFormat="1" applyFont="1" applyFill="1" applyBorder="1" applyAlignment="1">
      <alignment horizontal="center"/>
    </xf>
    <xf numFmtId="0" fontId="25" fillId="9" borderId="0" xfId="0" applyNumberFormat="1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center"/>
    </xf>
    <xf numFmtId="9" fontId="25" fillId="5" borderId="2" xfId="4" applyFont="1" applyFill="1" applyBorder="1" applyAlignment="1">
      <alignment horizontal="center"/>
    </xf>
    <xf numFmtId="9" fontId="25" fillId="9" borderId="0" xfId="4" applyFont="1" applyFill="1" applyBorder="1" applyAlignment="1">
      <alignment horizontal="center"/>
    </xf>
    <xf numFmtId="9" fontId="25" fillId="0" borderId="1" xfId="4" applyFont="1" applyFill="1" applyBorder="1" applyAlignment="1">
      <alignment horizontal="center"/>
    </xf>
    <xf numFmtId="0" fontId="25" fillId="0" borderId="2" xfId="0" applyNumberFormat="1" applyFont="1" applyFill="1" applyBorder="1" applyAlignment="1">
      <alignment horizontal="left"/>
    </xf>
    <xf numFmtId="0" fontId="25" fillId="0" borderId="2" xfId="0" applyNumberFormat="1" applyFont="1" applyFill="1" applyBorder="1" applyAlignment="1">
      <alignment horizontal="center"/>
    </xf>
    <xf numFmtId="9" fontId="25" fillId="0" borderId="2" xfId="4" applyFont="1" applyFill="1" applyBorder="1" applyAlignment="1">
      <alignment horizontal="center"/>
    </xf>
    <xf numFmtId="0" fontId="25" fillId="0" borderId="12" xfId="0" applyNumberFormat="1" applyFont="1" applyFill="1" applyBorder="1" applyAlignment="1">
      <alignment horizontal="left"/>
    </xf>
    <xf numFmtId="0" fontId="25" fillId="0" borderId="12" xfId="0" applyNumberFormat="1" applyFont="1" applyFill="1" applyBorder="1" applyAlignment="1">
      <alignment horizontal="center"/>
    </xf>
    <xf numFmtId="9" fontId="25" fillId="0" borderId="12" xfId="4" applyFont="1" applyFill="1" applyBorder="1" applyAlignment="1">
      <alignment horizontal="center"/>
    </xf>
    <xf numFmtId="0" fontId="38" fillId="10" borderId="0" xfId="0" applyNumberFormat="1" applyFont="1" applyFill="1" applyBorder="1" applyAlignment="1">
      <alignment horizontal="left"/>
    </xf>
    <xf numFmtId="0" fontId="38" fillId="10" borderId="0" xfId="0" applyNumberFormat="1" applyFont="1" applyFill="1" applyBorder="1" applyAlignment="1">
      <alignment horizontal="center"/>
    </xf>
    <xf numFmtId="9" fontId="38" fillId="10" borderId="0" xfId="4" applyFont="1" applyFill="1" applyBorder="1" applyAlignment="1">
      <alignment horizontal="center"/>
    </xf>
    <xf numFmtId="0" fontId="38" fillId="11" borderId="0" xfId="0" applyNumberFormat="1" applyFont="1" applyFill="1" applyBorder="1" applyAlignment="1">
      <alignment horizontal="left"/>
    </xf>
    <xf numFmtId="0" fontId="38" fillId="11" borderId="0" xfId="0" applyNumberFormat="1" applyFont="1" applyFill="1" applyBorder="1" applyAlignment="1">
      <alignment horizontal="center"/>
    </xf>
    <xf numFmtId="9" fontId="38" fillId="11" borderId="0" xfId="4" applyFont="1" applyFill="1" applyBorder="1" applyAlignment="1">
      <alignment horizontal="center"/>
    </xf>
    <xf numFmtId="0" fontId="1" fillId="0" borderId="0" xfId="0" applyFont="1"/>
    <xf numFmtId="0" fontId="6" fillId="0" borderId="0" xfId="0" applyFont="1" applyBorder="1"/>
    <xf numFmtId="0" fontId="1" fillId="0" borderId="0" xfId="0" applyFont="1" applyBorder="1" applyAlignment="1">
      <alignment horizontal="right"/>
    </xf>
    <xf numFmtId="0" fontId="6" fillId="0" borderId="0" xfId="0" applyFont="1" applyFill="1" applyAlignment="1">
      <alignment horizontal="right"/>
    </xf>
    <xf numFmtId="0" fontId="1" fillId="0" borderId="0" xfId="0" applyFont="1" applyFill="1" applyAlignment="1">
      <alignment horizontal="right"/>
    </xf>
    <xf numFmtId="0" fontId="1" fillId="0" borderId="0" xfId="0" applyFont="1" applyFill="1" applyBorder="1" applyAlignment="1">
      <alignment horizontal="right"/>
    </xf>
    <xf numFmtId="0" fontId="1" fillId="0" borderId="0" xfId="0" applyFont="1" applyAlignment="1">
      <alignment horizontal="right"/>
    </xf>
    <xf numFmtId="0" fontId="6" fillId="0" borderId="0" xfId="0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4" xfId="0" applyFont="1" applyBorder="1"/>
    <xf numFmtId="0" fontId="39" fillId="0" borderId="5" xfId="0" applyFont="1" applyBorder="1" applyAlignment="1">
      <alignment horizontal="right"/>
    </xf>
    <xf numFmtId="0" fontId="39" fillId="0" borderId="5" xfId="0" applyFont="1" applyFill="1" applyBorder="1" applyAlignment="1">
      <alignment horizontal="right"/>
    </xf>
    <xf numFmtId="0" fontId="39" fillId="0" borderId="5" xfId="0" applyFont="1" applyBorder="1"/>
    <xf numFmtId="0" fontId="0" fillId="0" borderId="5" xfId="0" applyBorder="1"/>
    <xf numFmtId="0" fontId="6" fillId="0" borderId="6" xfId="0" applyFont="1" applyBorder="1"/>
    <xf numFmtId="0" fontId="39" fillId="0" borderId="3" xfId="0" applyFont="1" applyBorder="1" applyAlignment="1">
      <alignment horizontal="right"/>
    </xf>
    <xf numFmtId="0" fontId="39" fillId="0" borderId="3" xfId="0" applyFont="1" applyFill="1" applyBorder="1" applyAlignment="1">
      <alignment horizontal="right"/>
    </xf>
    <xf numFmtId="0" fontId="39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0" fontId="1" fillId="0" borderId="5" xfId="0" applyFont="1" applyFill="1" applyBorder="1" applyAlignment="1">
      <alignment horizontal="right"/>
    </xf>
    <xf numFmtId="0" fontId="1" fillId="0" borderId="5" xfId="0" applyFont="1" applyBorder="1"/>
    <xf numFmtId="0" fontId="6" fillId="0" borderId="7" xfId="0" applyFont="1" applyBorder="1"/>
    <xf numFmtId="0" fontId="6" fillId="0" borderId="8" xfId="0" applyFont="1" applyFill="1" applyBorder="1" applyAlignment="1">
      <alignment horizontal="right"/>
    </xf>
    <xf numFmtId="0" fontId="6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6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32" fillId="4" borderId="0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center"/>
    </xf>
    <xf numFmtId="0" fontId="40" fillId="0" borderId="0" xfId="0" applyFont="1"/>
    <xf numFmtId="9" fontId="13" fillId="0" borderId="0" xfId="0" applyNumberFormat="1" applyFont="1" applyFill="1" applyBorder="1"/>
    <xf numFmtId="9" fontId="41" fillId="0" borderId="0" xfId="0" applyNumberFormat="1" applyFont="1" applyFill="1" applyBorder="1"/>
    <xf numFmtId="0" fontId="44" fillId="0" borderId="0" xfId="0" quotePrefix="1" applyFont="1" applyBorder="1" applyAlignment="1">
      <alignment horizontal="left" vertical="center"/>
    </xf>
    <xf numFmtId="0" fontId="38" fillId="10" borderId="2" xfId="0" applyNumberFormat="1" applyFont="1" applyFill="1" applyBorder="1" applyAlignment="1">
      <alignment horizontal="left"/>
    </xf>
    <xf numFmtId="0" fontId="38" fillId="10" borderId="2" xfId="0" applyNumberFormat="1" applyFont="1" applyFill="1" applyBorder="1" applyAlignment="1">
      <alignment horizontal="center"/>
    </xf>
    <xf numFmtId="9" fontId="38" fillId="10" borderId="2" xfId="4" applyFont="1" applyFill="1" applyBorder="1" applyAlignment="1">
      <alignment horizontal="center"/>
    </xf>
    <xf numFmtId="0" fontId="25" fillId="0" borderId="0" xfId="6" applyFont="1" applyAlignment="1">
      <alignment vertical="center"/>
    </xf>
    <xf numFmtId="0" fontId="28" fillId="0" borderId="0" xfId="6" applyFont="1" applyBorder="1" applyAlignme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 applyBorder="1" applyAlignment="1">
      <alignment horizontal="center" vertical="center"/>
    </xf>
    <xf numFmtId="0" fontId="25" fillId="0" borderId="0" xfId="6" applyFont="1" applyBorder="1" applyAlignment="1">
      <alignment vertical="center"/>
    </xf>
    <xf numFmtId="0" fontId="25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horizontal="center" vertical="center"/>
    </xf>
    <xf numFmtId="0" fontId="26" fillId="14" borderId="14" xfId="6" applyFont="1" applyFill="1" applyBorder="1" applyAlignment="1">
      <alignment horizontal="center" vertical="center" wrapText="1"/>
    </xf>
    <xf numFmtId="0" fontId="25" fillId="0" borderId="0" xfId="6" applyFont="1" applyFill="1" applyBorder="1" applyAlignment="1">
      <alignment vertical="center"/>
    </xf>
    <xf numFmtId="0" fontId="25" fillId="0" borderId="0" xfId="6" applyFont="1" applyFill="1" applyBorder="1" applyAlignment="1">
      <alignment horizontal="center" vertical="center"/>
    </xf>
    <xf numFmtId="4" fontId="25" fillId="0" borderId="15" xfId="6" applyNumberFormat="1" applyFont="1" applyBorder="1" applyAlignment="1">
      <alignment horizontal="center" vertical="center"/>
    </xf>
    <xf numFmtId="0" fontId="25" fillId="0" borderId="13" xfId="6" applyFont="1" applyBorder="1" applyAlignment="1">
      <alignment vertical="center"/>
    </xf>
    <xf numFmtId="0" fontId="25" fillId="0" borderId="13" xfId="6" applyFont="1" applyBorder="1" applyAlignment="1">
      <alignment horizontal="center" vertical="center"/>
    </xf>
    <xf numFmtId="0" fontId="25" fillId="0" borderId="13" xfId="6" applyFont="1" applyFill="1" applyBorder="1" applyAlignment="1">
      <alignment vertical="center"/>
    </xf>
    <xf numFmtId="0" fontId="46" fillId="0" borderId="13" xfId="6" applyFont="1" applyFill="1" applyBorder="1" applyAlignment="1">
      <alignment horizontal="center" vertical="center"/>
    </xf>
    <xf numFmtId="4" fontId="25" fillId="0" borderId="16" xfId="6" applyNumberFormat="1" applyFont="1" applyBorder="1" applyAlignment="1">
      <alignment horizontal="center" vertical="center"/>
    </xf>
    <xf numFmtId="14" fontId="45" fillId="0" borderId="0" xfId="6" applyNumberFormat="1" applyFont="1" applyBorder="1" applyAlignment="1">
      <alignment horizontal="center" vertical="center"/>
    </xf>
    <xf numFmtId="0" fontId="44" fillId="0" borderId="0" xfId="0" quotePrefix="1" applyFont="1" applyBorder="1" applyAlignment="1">
      <alignment horizontal="right" vertical="center"/>
    </xf>
    <xf numFmtId="0" fontId="28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horizontal="right" vertical="center"/>
    </xf>
    <xf numFmtId="0" fontId="43" fillId="0" borderId="0" xfId="0" applyFont="1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0" xfId="0" applyBorder="1" applyAlignment="1">
      <alignment horizontal="right" vertical="center"/>
    </xf>
    <xf numFmtId="0" fontId="43" fillId="0" borderId="0" xfId="0" applyFont="1" applyBorder="1" applyAlignment="1">
      <alignment horizontal="center" vertical="center"/>
    </xf>
    <xf numFmtId="14" fontId="27" fillId="0" borderId="0" xfId="0" applyNumberFormat="1" applyFont="1" applyFill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2" fontId="33" fillId="0" borderId="0" xfId="0" applyNumberFormat="1" applyFont="1" applyFill="1" applyBorder="1" applyAlignment="1">
      <alignment horizontal="center" vertical="center"/>
    </xf>
    <xf numFmtId="0" fontId="44" fillId="0" borderId="0" xfId="0" quotePrefix="1" applyFont="1" applyBorder="1" applyAlignment="1">
      <alignment horizontal="center" vertical="center"/>
    </xf>
    <xf numFmtId="0" fontId="51" fillId="0" borderId="0" xfId="0" applyNumberFormat="1" applyFont="1" applyFill="1" applyBorder="1" applyAlignment="1">
      <alignment horizontal="left" vertical="center"/>
    </xf>
    <xf numFmtId="0" fontId="51" fillId="0" borderId="0" xfId="0" applyNumberFormat="1" applyFont="1" applyFill="1" applyBorder="1" applyAlignment="1">
      <alignment horizontal="center" vertical="center"/>
    </xf>
    <xf numFmtId="9" fontId="25" fillId="0" borderId="0" xfId="4" applyFont="1" applyFill="1" applyBorder="1" applyAlignment="1">
      <alignment horizontal="center" vertical="center"/>
    </xf>
    <xf numFmtId="0" fontId="7" fillId="0" borderId="0" xfId="0" applyFont="1" applyBorder="1" applyAlignment="1">
      <alignment horizontal="left" vertical="center"/>
    </xf>
    <xf numFmtId="0" fontId="7" fillId="0" borderId="0" xfId="0" applyFont="1" applyFill="1" applyBorder="1" applyAlignment="1">
      <alignment horizontal="center" vertical="center"/>
    </xf>
    <xf numFmtId="0" fontId="26" fillId="12" borderId="8" xfId="0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25" fillId="0" borderId="0" xfId="0" applyFont="1" applyBorder="1" applyAlignment="1">
      <alignment horizontal="center" vertical="center"/>
    </xf>
    <xf numFmtId="0" fontId="48" fillId="0" borderId="0" xfId="0" quotePrefix="1" applyFont="1" applyBorder="1" applyAlignment="1">
      <alignment horizontal="center" vertical="center"/>
    </xf>
    <xf numFmtId="0" fontId="7" fillId="0" borderId="0" xfId="0" applyFont="1" applyFill="1" applyBorder="1" applyAlignment="1">
      <alignment vertical="center"/>
    </xf>
    <xf numFmtId="0" fontId="25" fillId="0" borderId="0" xfId="0" applyFont="1" applyBorder="1" applyAlignment="1">
      <alignment vertical="center"/>
    </xf>
    <xf numFmtId="0" fontId="25" fillId="0" borderId="3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2" fontId="0" fillId="0" borderId="0" xfId="0" applyNumberFormat="1" applyBorder="1" applyAlignment="1">
      <alignment horizontal="center" vertical="center"/>
    </xf>
    <xf numFmtId="9" fontId="0" fillId="0" borderId="0" xfId="0" applyNumberFormat="1" applyBorder="1" applyAlignment="1">
      <alignment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center" vertical="center"/>
    </xf>
    <xf numFmtId="9" fontId="25" fillId="0" borderId="2" xfId="4" applyFont="1" applyFill="1" applyBorder="1" applyAlignment="1">
      <alignment horizontal="center" vertical="center"/>
    </xf>
    <xf numFmtId="0" fontId="25" fillId="0" borderId="0" xfId="0" applyNumberFormat="1" applyFont="1" applyFill="1" applyBorder="1" applyAlignment="1">
      <alignment horizontal="left" vertical="center"/>
    </xf>
    <xf numFmtId="0" fontId="25" fillId="0" borderId="0" xfId="0" applyNumberFormat="1" applyFont="1" applyFill="1" applyBorder="1" applyAlignment="1">
      <alignment horizontal="centerContinuous" vertical="center"/>
    </xf>
    <xf numFmtId="0" fontId="25" fillId="0" borderId="0" xfId="0" applyNumberFormat="1" applyFont="1" applyFill="1" applyBorder="1" applyAlignment="1">
      <alignment horizontal="center" vertical="center"/>
    </xf>
    <xf numFmtId="0" fontId="25" fillId="0" borderId="1" xfId="0" applyNumberFormat="1" applyFont="1" applyFill="1" applyBorder="1" applyAlignment="1">
      <alignment horizontal="left" vertical="center"/>
    </xf>
    <xf numFmtId="0" fontId="25" fillId="0" borderId="1" xfId="0" applyNumberFormat="1" applyFont="1" applyFill="1" applyBorder="1" applyAlignment="1">
      <alignment horizontal="centerContinuous" vertical="center"/>
    </xf>
    <xf numFmtId="9" fontId="25" fillId="0" borderId="1" xfId="4" applyFont="1" applyFill="1" applyBorder="1" applyAlignment="1">
      <alignment horizontal="centerContinuous" vertical="center"/>
    </xf>
    <xf numFmtId="0" fontId="26" fillId="0" borderId="0" xfId="0" applyNumberFormat="1" applyFont="1" applyBorder="1" applyAlignment="1">
      <alignment horizontal="left" vertical="center"/>
    </xf>
    <xf numFmtId="0" fontId="26" fillId="0" borderId="0" xfId="0" applyNumberFormat="1" applyFont="1" applyBorder="1" applyAlignment="1">
      <alignment horizontal="center" vertical="center"/>
    </xf>
    <xf numFmtId="2" fontId="26" fillId="0" borderId="0" xfId="0" applyNumberFormat="1" applyFont="1" applyFill="1" applyBorder="1" applyAlignment="1">
      <alignment horizontal="center" vertical="center"/>
    </xf>
    <xf numFmtId="0" fontId="5" fillId="0" borderId="0" xfId="0" quotePrefix="1" applyNumberFormat="1" applyFont="1" applyBorder="1" applyAlignment="1">
      <alignment horizontal="left" vertical="center"/>
    </xf>
    <xf numFmtId="0" fontId="3" fillId="0" borderId="0" xfId="0" quotePrefix="1" applyNumberFormat="1" applyFont="1" applyBorder="1" applyAlignment="1">
      <alignment horizontal="left" vertical="center"/>
    </xf>
    <xf numFmtId="0" fontId="29" fillId="0" borderId="0" xfId="0" applyFont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center"/>
    </xf>
    <xf numFmtId="9" fontId="0" fillId="0" borderId="0" xfId="0" applyNumberFormat="1" applyFill="1" applyBorder="1" applyAlignment="1">
      <alignment vertical="center"/>
    </xf>
    <xf numFmtId="0" fontId="25" fillId="0" borderId="0" xfId="0" applyNumberFormat="1" applyFont="1" applyBorder="1" applyAlignment="1">
      <alignment horizontal="left" vertical="center"/>
    </xf>
    <xf numFmtId="0" fontId="25" fillId="0" borderId="0" xfId="0" applyNumberFormat="1" applyFont="1" applyBorder="1" applyAlignment="1">
      <alignment horizontal="center" vertical="center"/>
    </xf>
    <xf numFmtId="0" fontId="50" fillId="0" borderId="0" xfId="0" applyFont="1" applyBorder="1" applyAlignment="1">
      <alignment horizontal="left" vertical="center"/>
    </xf>
    <xf numFmtId="167" fontId="0" fillId="0" borderId="0" xfId="0" applyNumberFormat="1" applyBorder="1" applyAlignment="1">
      <alignment vertical="center"/>
    </xf>
    <xf numFmtId="0" fontId="49" fillId="0" borderId="0" xfId="0" applyFont="1" applyBorder="1" applyAlignment="1">
      <alignment vertical="center"/>
    </xf>
    <xf numFmtId="0" fontId="50" fillId="0" borderId="0" xfId="0" applyFont="1" applyFill="1" applyBorder="1" applyAlignment="1">
      <alignment horizontal="left" vertical="center"/>
    </xf>
    <xf numFmtId="0" fontId="6" fillId="0" borderId="8" xfId="0" applyFont="1" applyBorder="1" applyAlignment="1">
      <alignment horizontal="center" vertical="center"/>
    </xf>
    <xf numFmtId="0" fontId="26" fillId="0" borderId="8" xfId="0" applyFont="1" applyBorder="1" applyAlignment="1">
      <alignment horizontal="center" vertical="center"/>
    </xf>
    <xf numFmtId="9" fontId="26" fillId="0" borderId="8" xfId="4" applyFont="1" applyBorder="1" applyAlignment="1">
      <alignment horizontal="center" vertical="center"/>
    </xf>
    <xf numFmtId="0" fontId="25" fillId="0" borderId="17" xfId="0" applyFont="1" applyBorder="1" applyAlignment="1">
      <alignment horizontal="center" vertical="center"/>
    </xf>
    <xf numFmtId="9" fontId="25" fillId="0" borderId="17" xfId="4" applyFont="1" applyBorder="1" applyAlignment="1">
      <alignment horizontal="center" vertical="center"/>
    </xf>
    <xf numFmtId="0" fontId="25" fillId="0" borderId="13" xfId="0" applyFont="1" applyBorder="1" applyAlignment="1">
      <alignment horizontal="center" vertical="center"/>
    </xf>
    <xf numFmtId="9" fontId="25" fillId="0" borderId="13" xfId="4" applyFont="1" applyBorder="1" applyAlignment="1">
      <alignment horizontal="center" vertical="center"/>
    </xf>
    <xf numFmtId="0" fontId="25" fillId="0" borderId="18" xfId="0" applyFont="1" applyBorder="1" applyAlignment="1">
      <alignment horizontal="center" vertical="center"/>
    </xf>
    <xf numFmtId="9" fontId="25" fillId="0" borderId="18" xfId="4" applyFont="1" applyBorder="1" applyAlignment="1">
      <alignment horizontal="center" vertical="center"/>
    </xf>
    <xf numFmtId="0" fontId="26" fillId="0" borderId="19" xfId="0" quotePrefix="1" applyFont="1" applyFill="1" applyBorder="1" applyAlignment="1">
      <alignment horizontal="left" vertical="center"/>
    </xf>
    <xf numFmtId="0" fontId="27" fillId="0" borderId="12" xfId="0" applyFont="1" applyFill="1" applyBorder="1" applyAlignment="1">
      <alignment horizontal="center" vertical="center"/>
    </xf>
    <xf numFmtId="0" fontId="0" fillId="0" borderId="12" xfId="0" applyFill="1" applyBorder="1" applyAlignment="1">
      <alignment vertical="center"/>
    </xf>
    <xf numFmtId="14" fontId="27" fillId="0" borderId="20" xfId="0" applyNumberFormat="1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left" vertical="center"/>
    </xf>
    <xf numFmtId="0" fontId="51" fillId="0" borderId="13" xfId="0" applyNumberFormat="1" applyFont="1" applyFill="1" applyBorder="1" applyAlignment="1">
      <alignment horizontal="center" vertical="center"/>
    </xf>
    <xf numFmtId="9" fontId="25" fillId="0" borderId="13" xfId="4" applyFont="1" applyFill="1" applyBorder="1" applyAlignment="1">
      <alignment horizontal="center" vertical="center"/>
    </xf>
    <xf numFmtId="0" fontId="7" fillId="0" borderId="13" xfId="0" applyFont="1" applyBorder="1" applyAlignment="1">
      <alignment horizontal="left" vertical="center"/>
    </xf>
    <xf numFmtId="0" fontId="7" fillId="0" borderId="13" xfId="0" applyFont="1" applyFill="1" applyBorder="1" applyAlignment="1">
      <alignment horizontal="center" vertical="center"/>
    </xf>
    <xf numFmtId="0" fontId="51" fillId="0" borderId="21" xfId="0" applyNumberFormat="1" applyFont="1" applyFill="1" applyBorder="1" applyAlignment="1">
      <alignment horizontal="left" vertical="center"/>
    </xf>
    <xf numFmtId="0" fontId="51" fillId="0" borderId="21" xfId="0" applyNumberFormat="1" applyFont="1" applyFill="1" applyBorder="1" applyAlignment="1">
      <alignment horizontal="center" vertical="center"/>
    </xf>
    <xf numFmtId="9" fontId="25" fillId="0" borderId="21" xfId="4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/>
    </xf>
    <xf numFmtId="0" fontId="7" fillId="0" borderId="21" xfId="0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5" fillId="15" borderId="17" xfId="0" applyFont="1" applyFill="1" applyBorder="1" applyAlignment="1">
      <alignment horizontal="center" vertical="center"/>
    </xf>
    <xf numFmtId="0" fontId="25" fillId="15" borderId="13" xfId="0" applyFont="1" applyFill="1" applyBorder="1" applyAlignment="1">
      <alignment horizontal="center" vertical="center"/>
    </xf>
    <xf numFmtId="0" fontId="25" fillId="15" borderId="18" xfId="0" applyFont="1" applyFill="1" applyBorder="1" applyAlignment="1">
      <alignment horizontal="center" vertical="center"/>
    </xf>
    <xf numFmtId="0" fontId="26" fillId="15" borderId="8" xfId="0" applyFont="1" applyFill="1" applyBorder="1" applyAlignment="1">
      <alignment horizontal="center" vertical="center"/>
    </xf>
    <xf numFmtId="0" fontId="0" fillId="15" borderId="0" xfId="0" applyFill="1" applyBorder="1" applyAlignment="1">
      <alignment vertical="center"/>
    </xf>
    <xf numFmtId="0" fontId="7" fillId="15" borderId="0" xfId="0" applyFont="1" applyFill="1" applyBorder="1" applyAlignment="1">
      <alignment vertical="center"/>
    </xf>
    <xf numFmtId="0" fontId="52" fillId="0" borderId="0" xfId="0" applyFont="1" applyBorder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22" xfId="6" applyFont="1" applyBorder="1" applyAlignment="1">
      <alignment horizontal="center"/>
    </xf>
    <xf numFmtId="0" fontId="1" fillId="0" borderId="0" xfId="6" applyFont="1" applyAlignment="1">
      <alignment horizontal="left"/>
    </xf>
    <xf numFmtId="0" fontId="1" fillId="0" borderId="23" xfId="6" applyBorder="1" applyAlignment="1">
      <alignment horizontal="center"/>
    </xf>
    <xf numFmtId="0" fontId="1" fillId="0" borderId="23" xfId="6" applyFont="1" applyBorder="1" applyAlignment="1">
      <alignment horizontal="center"/>
    </xf>
    <xf numFmtId="0" fontId="1" fillId="0" borderId="0" xfId="6" applyFont="1" applyAlignment="1">
      <alignment horizontal="center"/>
    </xf>
    <xf numFmtId="0" fontId="1" fillId="0" borderId="24" xfId="6" applyBorder="1" applyAlignment="1">
      <alignment horizontal="center"/>
    </xf>
    <xf numFmtId="0" fontId="1" fillId="0" borderId="24" xfId="6" applyFont="1" applyBorder="1" applyAlignment="1">
      <alignment horizontal="center"/>
    </xf>
    <xf numFmtId="0" fontId="53" fillId="0" borderId="0" xfId="6" applyFont="1" applyAlignment="1">
      <alignment horizontal="left"/>
    </xf>
    <xf numFmtId="0" fontId="53" fillId="0" borderId="0" xfId="6" applyFont="1" applyAlignment="1">
      <alignment horizontal="center"/>
    </xf>
    <xf numFmtId="0" fontId="43" fillId="0" borderId="0" xfId="6" applyFont="1" applyAlignment="1">
      <alignment horizontal="left"/>
    </xf>
    <xf numFmtId="0" fontId="25" fillId="0" borderId="1" xfId="0" applyNumberFormat="1" applyFont="1" applyFill="1" applyBorder="1" applyAlignment="1">
      <alignment horizontal="center" vertical="center"/>
    </xf>
    <xf numFmtId="0" fontId="6" fillId="0" borderId="12" xfId="0" applyFont="1" applyFill="1" applyBorder="1" applyAlignment="1">
      <alignment horizontal="center" vertical="center"/>
    </xf>
    <xf numFmtId="2" fontId="0" fillId="0" borderId="0" xfId="0" applyNumberFormat="1" applyFill="1" applyBorder="1" applyAlignment="1">
      <alignment horizontal="center" vertical="center"/>
    </xf>
    <xf numFmtId="0" fontId="26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25" fillId="2" borderId="0" xfId="0" applyFont="1" applyFill="1" applyBorder="1" applyAlignment="1">
      <alignment vertical="center"/>
    </xf>
    <xf numFmtId="0" fontId="25" fillId="5" borderId="0" xfId="0" applyFont="1" applyFill="1" applyBorder="1" applyAlignment="1">
      <alignment vertical="center"/>
    </xf>
    <xf numFmtId="0" fontId="25" fillId="3" borderId="0" xfId="0" applyFont="1" applyFill="1" applyBorder="1" applyAlignment="1">
      <alignment vertical="center"/>
    </xf>
    <xf numFmtId="0" fontId="25" fillId="7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42" fillId="0" borderId="0" xfId="0" quotePrefix="1" applyFont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9" fillId="2" borderId="8" xfId="0" applyFont="1" applyFill="1" applyBorder="1" applyAlignment="1">
      <alignment vertical="center"/>
    </xf>
    <xf numFmtId="0" fontId="25" fillId="0" borderId="17" xfId="0" applyFont="1" applyBorder="1" applyAlignment="1">
      <alignment horizontal="left" vertical="center"/>
    </xf>
    <xf numFmtId="9" fontId="25" fillId="0" borderId="17" xfId="0" applyNumberFormat="1" applyFont="1" applyFill="1" applyBorder="1" applyAlignment="1">
      <alignment vertical="center"/>
    </xf>
    <xf numFmtId="0" fontId="42" fillId="0" borderId="0" xfId="0" applyFont="1" applyBorder="1" applyAlignment="1">
      <alignment vertical="center"/>
    </xf>
    <xf numFmtId="0" fontId="42" fillId="0" borderId="0" xfId="0" applyFont="1" applyBorder="1" applyAlignment="1">
      <alignment horizontal="center" vertical="center"/>
    </xf>
    <xf numFmtId="0" fontId="25" fillId="0" borderId="13" xfId="0" applyFont="1" applyBorder="1" applyAlignment="1">
      <alignment horizontal="left" vertical="center"/>
    </xf>
    <xf numFmtId="9" fontId="25" fillId="0" borderId="13" xfId="0" applyNumberFormat="1" applyFont="1" applyFill="1" applyBorder="1" applyAlignment="1">
      <alignment vertical="center"/>
    </xf>
    <xf numFmtId="0" fontId="25" fillId="0" borderId="18" xfId="0" applyFont="1" applyBorder="1" applyAlignment="1">
      <alignment horizontal="left" vertical="center"/>
    </xf>
    <xf numFmtId="9" fontId="25" fillId="0" borderId="18" xfId="0" applyNumberFormat="1" applyFont="1" applyBorder="1" applyAlignment="1">
      <alignment vertical="center"/>
    </xf>
    <xf numFmtId="9" fontId="25" fillId="0" borderId="18" xfId="4" applyFont="1" applyBorder="1" applyAlignment="1">
      <alignment vertical="center"/>
    </xf>
    <xf numFmtId="0" fontId="26" fillId="0" borderId="8" xfId="0" applyFont="1" applyBorder="1" applyAlignment="1">
      <alignment horizontal="left" vertical="center"/>
    </xf>
    <xf numFmtId="9" fontId="26" fillId="0" borderId="8" xfId="0" applyNumberFormat="1" applyFont="1" applyFill="1" applyBorder="1" applyAlignment="1">
      <alignment vertical="center"/>
    </xf>
    <xf numFmtId="0" fontId="25" fillId="0" borderId="0" xfId="0" applyFont="1" applyBorder="1" applyAlignment="1">
      <alignment horizontal="left" vertical="center"/>
    </xf>
    <xf numFmtId="9" fontId="25" fillId="0" borderId="0" xfId="0" applyNumberFormat="1" applyFont="1" applyFill="1" applyBorder="1" applyAlignment="1">
      <alignment vertical="center"/>
    </xf>
    <xf numFmtId="0" fontId="25" fillId="2" borderId="8" xfId="0" applyFont="1" applyFill="1" applyBorder="1" applyAlignment="1">
      <alignment vertical="center"/>
    </xf>
    <xf numFmtId="9" fontId="25" fillId="0" borderId="0" xfId="0" applyNumberFormat="1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9" fontId="26" fillId="0" borderId="8" xfId="0" applyNumberFormat="1" applyFont="1" applyBorder="1" applyAlignment="1">
      <alignment vertical="center"/>
    </xf>
    <xf numFmtId="0" fontId="54" fillId="0" borderId="0" xfId="0" applyFont="1" applyBorder="1" applyAlignment="1">
      <alignment horizontal="center" vertical="center"/>
    </xf>
    <xf numFmtId="0" fontId="55" fillId="2" borderId="8" xfId="0" applyFont="1" applyFill="1" applyBorder="1" applyAlignment="1">
      <alignment horizontal="center" vertical="center"/>
    </xf>
    <xf numFmtId="9" fontId="54" fillId="0" borderId="17" xfId="0" applyNumberFormat="1" applyFont="1" applyFill="1" applyBorder="1" applyAlignment="1">
      <alignment horizontal="center" vertical="center"/>
    </xf>
    <xf numFmtId="9" fontId="54" fillId="0" borderId="13" xfId="0" applyNumberFormat="1" applyFont="1" applyFill="1" applyBorder="1" applyAlignment="1">
      <alignment horizontal="center" vertical="center"/>
    </xf>
    <xf numFmtId="9" fontId="54" fillId="0" borderId="18" xfId="0" applyNumberFormat="1" applyFont="1" applyBorder="1" applyAlignment="1">
      <alignment horizontal="center" vertical="center"/>
    </xf>
    <xf numFmtId="9" fontId="56" fillId="0" borderId="8" xfId="0" applyNumberFormat="1" applyFont="1" applyFill="1" applyBorder="1" applyAlignment="1">
      <alignment horizontal="center" vertical="center"/>
    </xf>
    <xf numFmtId="9" fontId="54" fillId="0" borderId="0" xfId="0" applyNumberFormat="1" applyFont="1" applyFill="1" applyBorder="1" applyAlignment="1">
      <alignment horizontal="center" vertical="center"/>
    </xf>
    <xf numFmtId="0" fontId="54" fillId="2" borderId="8" xfId="0" applyFont="1" applyFill="1" applyBorder="1" applyAlignment="1">
      <alignment horizontal="center" vertical="center"/>
    </xf>
    <xf numFmtId="9" fontId="54" fillId="0" borderId="0" xfId="0" applyNumberFormat="1" applyFont="1" applyBorder="1" applyAlignment="1">
      <alignment horizontal="center" vertical="center"/>
    </xf>
    <xf numFmtId="9" fontId="56" fillId="0" borderId="8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0" fontId="25" fillId="7" borderId="0" xfId="0" applyFont="1" applyFill="1" applyBorder="1" applyAlignment="1">
      <alignment horizontal="center" vertical="center"/>
    </xf>
    <xf numFmtId="0" fontId="29" fillId="7" borderId="0" xfId="0" applyFont="1" applyFill="1" applyBorder="1" applyAlignment="1">
      <alignment horizontal="center" vertical="center"/>
    </xf>
    <xf numFmtId="0" fontId="29" fillId="2" borderId="8" xfId="0" applyFont="1" applyFill="1" applyBorder="1" applyAlignment="1">
      <alignment horizontal="center" vertical="center"/>
    </xf>
    <xf numFmtId="0" fontId="25" fillId="2" borderId="8" xfId="0" applyFont="1" applyFill="1" applyBorder="1" applyAlignment="1">
      <alignment horizontal="center" vertical="center"/>
    </xf>
    <xf numFmtId="0" fontId="25" fillId="5" borderId="8" xfId="0" applyFont="1" applyFill="1" applyBorder="1" applyAlignment="1">
      <alignment horizontal="center" vertical="center"/>
    </xf>
    <xf numFmtId="0" fontId="25" fillId="3" borderId="8" xfId="0" applyFont="1" applyFill="1" applyBorder="1" applyAlignment="1">
      <alignment horizontal="center" vertical="center"/>
    </xf>
    <xf numFmtId="0" fontId="25" fillId="0" borderId="17" xfId="0" applyFont="1" applyFill="1" applyBorder="1" applyAlignment="1">
      <alignment horizontal="center" vertical="center"/>
    </xf>
    <xf numFmtId="0" fontId="25" fillId="7" borderId="17" xfId="0" applyFont="1" applyFill="1" applyBorder="1" applyAlignment="1">
      <alignment horizontal="center" vertical="center"/>
    </xf>
    <xf numFmtId="0" fontId="25" fillId="0" borderId="13" xfId="0" applyFont="1" applyFill="1" applyBorder="1" applyAlignment="1">
      <alignment horizontal="center" vertical="center"/>
    </xf>
    <xf numFmtId="0" fontId="25" fillId="7" borderId="13" xfId="0" applyFont="1" applyFill="1" applyBorder="1" applyAlignment="1">
      <alignment horizontal="center" vertical="center"/>
    </xf>
    <xf numFmtId="0" fontId="25" fillId="0" borderId="18" xfId="0" applyFont="1" applyFill="1" applyBorder="1" applyAlignment="1">
      <alignment horizontal="center" vertical="center"/>
    </xf>
    <xf numFmtId="0" fontId="25" fillId="7" borderId="18" xfId="0" applyFont="1" applyFill="1" applyBorder="1" applyAlignment="1">
      <alignment horizontal="center" vertical="center"/>
    </xf>
    <xf numFmtId="0" fontId="26" fillId="0" borderId="8" xfId="0" applyFont="1" applyFill="1" applyBorder="1" applyAlignment="1">
      <alignment horizontal="center" vertical="center"/>
    </xf>
    <xf numFmtId="0" fontId="26" fillId="7" borderId="8" xfId="0" applyFont="1" applyFill="1" applyBorder="1" applyAlignment="1">
      <alignment horizontal="center" vertical="center"/>
    </xf>
    <xf numFmtId="9" fontId="54" fillId="0" borderId="18" xfId="0" applyNumberFormat="1" applyFont="1" applyFill="1" applyBorder="1" applyAlignment="1">
      <alignment horizontal="center" vertical="center"/>
    </xf>
    <xf numFmtId="9" fontId="54" fillId="0" borderId="17" xfId="0" applyNumberFormat="1" applyFont="1" applyBorder="1" applyAlignment="1">
      <alignment horizontal="center" vertical="center"/>
    </xf>
    <xf numFmtId="9" fontId="54" fillId="0" borderId="13" xfId="0" applyNumberFormat="1" applyFont="1" applyBorder="1" applyAlignment="1">
      <alignment horizontal="center" vertical="center"/>
    </xf>
    <xf numFmtId="9" fontId="54" fillId="5" borderId="8" xfId="0" applyNumberFormat="1" applyFont="1" applyFill="1" applyBorder="1" applyAlignment="1">
      <alignment horizontal="center" vertical="center"/>
    </xf>
    <xf numFmtId="0" fontId="54" fillId="0" borderId="0" xfId="0" applyFont="1" applyBorder="1" applyAlignment="1">
      <alignment vertical="center"/>
    </xf>
    <xf numFmtId="9" fontId="54" fillId="7" borderId="17" xfId="0" applyNumberFormat="1" applyFont="1" applyFill="1" applyBorder="1" applyAlignment="1">
      <alignment horizontal="center" vertical="center"/>
    </xf>
    <xf numFmtId="9" fontId="54" fillId="7" borderId="13" xfId="0" applyNumberFormat="1" applyFont="1" applyFill="1" applyBorder="1" applyAlignment="1">
      <alignment horizontal="center" vertical="center"/>
    </xf>
    <xf numFmtId="9" fontId="54" fillId="7" borderId="18" xfId="0" applyNumberFormat="1" applyFont="1" applyFill="1" applyBorder="1" applyAlignment="1">
      <alignment horizontal="center" vertical="center"/>
    </xf>
    <xf numFmtId="9" fontId="56" fillId="7" borderId="8" xfId="0" applyNumberFormat="1" applyFont="1" applyFill="1" applyBorder="1" applyAlignment="1">
      <alignment horizontal="center" vertical="center"/>
    </xf>
    <xf numFmtId="9" fontId="54" fillId="7" borderId="0" xfId="0" applyNumberFormat="1" applyFont="1" applyFill="1" applyBorder="1" applyAlignment="1">
      <alignment horizontal="center" vertical="center"/>
    </xf>
    <xf numFmtId="9" fontId="54" fillId="3" borderId="8" xfId="0" applyNumberFormat="1" applyFont="1" applyFill="1" applyBorder="1" applyAlignment="1">
      <alignment horizontal="center" vertical="center"/>
    </xf>
    <xf numFmtId="14" fontId="26" fillId="0" borderId="0" xfId="0" applyNumberFormat="1" applyFont="1" applyBorder="1" applyAlignment="1">
      <alignment horizontal="center" vertical="center"/>
    </xf>
    <xf numFmtId="0" fontId="13" fillId="0" borderId="13" xfId="0" applyFont="1" applyBorder="1"/>
    <xf numFmtId="0" fontId="13" fillId="0" borderId="13" xfId="0" applyFont="1" applyFill="1" applyBorder="1"/>
    <xf numFmtId="0" fontId="10" fillId="0" borderId="8" xfId="0" applyFont="1" applyBorder="1"/>
    <xf numFmtId="0" fontId="10" fillId="0" borderId="8" xfId="0" applyFont="1" applyFill="1" applyBorder="1"/>
    <xf numFmtId="0" fontId="15" fillId="0" borderId="17" xfId="0" applyFont="1" applyBorder="1"/>
    <xf numFmtId="0" fontId="13" fillId="0" borderId="17" xfId="0" applyFont="1" applyFill="1" applyBorder="1" applyAlignment="1">
      <alignment horizontal="right"/>
    </xf>
    <xf numFmtId="0" fontId="13" fillId="0" borderId="17" xfId="0" applyFont="1" applyBorder="1" applyAlignment="1">
      <alignment horizontal="right"/>
    </xf>
    <xf numFmtId="0" fontId="13" fillId="0" borderId="17" xfId="0" applyFont="1" applyBorder="1"/>
    <xf numFmtId="0" fontId="13" fillId="0" borderId="17" xfId="0" applyFont="1" applyFill="1" applyBorder="1"/>
    <xf numFmtId="0" fontId="15" fillId="0" borderId="18" xfId="0" applyFont="1" applyBorder="1"/>
    <xf numFmtId="0" fontId="13" fillId="0" borderId="18" xfId="0" applyFont="1" applyFill="1" applyBorder="1" applyAlignment="1">
      <alignment horizontal="right"/>
    </xf>
    <xf numFmtId="0" fontId="13" fillId="0" borderId="18" xfId="0" applyFont="1" applyBorder="1" applyAlignment="1">
      <alignment horizontal="right"/>
    </xf>
    <xf numFmtId="0" fontId="13" fillId="0" borderId="18" xfId="0" applyFont="1" applyBorder="1"/>
    <xf numFmtId="0" fontId="13" fillId="0" borderId="18" xfId="0" applyFont="1" applyFill="1" applyBorder="1"/>
    <xf numFmtId="0" fontId="10" fillId="0" borderId="13" xfId="0" applyFont="1" applyBorder="1" applyAlignment="1">
      <alignment horizontal="left" indent="1"/>
    </xf>
    <xf numFmtId="0" fontId="10" fillId="0" borderId="17" xfId="0" applyFont="1" applyBorder="1" applyAlignment="1">
      <alignment horizontal="left" indent="1"/>
    </xf>
    <xf numFmtId="0" fontId="10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44" fillId="0" borderId="29" xfId="0" quotePrefix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0" applyNumberFormat="1" applyFont="1" applyBorder="1" applyAlignment="1">
      <alignment vertical="center"/>
    </xf>
    <xf numFmtId="9" fontId="25" fillId="0" borderId="17" xfId="0" applyNumberFormat="1" applyFont="1" applyBorder="1" applyAlignment="1">
      <alignment vertical="center"/>
    </xf>
    <xf numFmtId="9" fontId="25" fillId="0" borderId="17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51" fillId="13" borderId="13" xfId="0" applyNumberFormat="1" applyFont="1" applyFill="1" applyBorder="1" applyAlignment="1">
      <alignment horizontal="center" vertical="center"/>
    </xf>
    <xf numFmtId="0" fontId="25" fillId="13" borderId="13" xfId="6" applyFont="1" applyFill="1" applyBorder="1" applyAlignment="1">
      <alignment vertical="center"/>
    </xf>
    <xf numFmtId="0" fontId="46" fillId="13" borderId="13" xfId="6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13" xfId="19" applyFont="1" applyBorder="1" applyAlignment="1">
      <alignment horizontal="center" vertical="center"/>
    </xf>
    <xf numFmtId="0" fontId="25" fillId="0" borderId="13" xfId="19" applyFont="1" applyFill="1" applyBorder="1" applyAlignment="1">
      <alignment vertical="center"/>
    </xf>
    <xf numFmtId="0" fontId="46" fillId="0" borderId="13" xfId="19" applyFont="1" applyFill="1" applyBorder="1" applyAlignment="1">
      <alignment horizontal="center" vertical="center"/>
    </xf>
    <xf numFmtId="4" fontId="25" fillId="0" borderId="16" xfId="19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54" fillId="7" borderId="17" xfId="0" quotePrefix="1" applyNumberFormat="1" applyFont="1" applyFill="1" applyBorder="1" applyAlignment="1">
      <alignment horizontal="center" vertical="center"/>
    </xf>
    <xf numFmtId="9" fontId="54" fillId="7" borderId="13" xfId="0" quotePrefix="1" applyNumberFormat="1" applyFont="1" applyFill="1" applyBorder="1" applyAlignment="1">
      <alignment horizontal="center" vertical="center"/>
    </xf>
    <xf numFmtId="9" fontId="54" fillId="7" borderId="18" xfId="0" quotePrefix="1" applyNumberFormat="1" applyFont="1" applyFill="1" applyBorder="1" applyAlignment="1">
      <alignment horizontal="center" vertical="center"/>
    </xf>
    <xf numFmtId="9" fontId="56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19" applyFont="1" applyFill="1" applyBorder="1" applyAlignment="1">
      <alignment vertical="center"/>
    </xf>
    <xf numFmtId="0" fontId="46" fillId="0" borderId="0" xfId="19" applyFont="1" applyFill="1" applyBorder="1" applyAlignment="1">
      <alignment horizontal="center" vertical="center"/>
    </xf>
    <xf numFmtId="4" fontId="25" fillId="0" borderId="32" xfId="19" applyNumberFormat="1" applyFont="1" applyBorder="1" applyAlignment="1">
      <alignment horizontal="center" vertical="center"/>
    </xf>
    <xf numFmtId="9" fontId="25" fillId="0" borderId="0" xfId="4" applyFont="1" applyBorder="1" applyAlignment="1">
      <alignment vertical="center"/>
    </xf>
    <xf numFmtId="0" fontId="63" fillId="13" borderId="30" xfId="19" applyFont="1" applyFill="1" applyBorder="1" applyAlignment="1">
      <alignment vertical="center"/>
    </xf>
    <xf numFmtId="0" fontId="64" fillId="13" borderId="30" xfId="19" applyFont="1" applyFill="1" applyBorder="1" applyAlignment="1">
      <alignment horizontal="center" vertical="center"/>
    </xf>
    <xf numFmtId="4" fontId="63" fillId="13" borderId="31" xfId="19" applyNumberFormat="1" applyFont="1" applyFill="1" applyBorder="1" applyAlignment="1">
      <alignment horizontal="center" vertical="center"/>
    </xf>
    <xf numFmtId="9" fontId="63" fillId="13" borderId="30" xfId="4" applyFont="1" applyFill="1" applyBorder="1" applyAlignment="1">
      <alignment vertical="center"/>
    </xf>
    <xf numFmtId="0" fontId="25" fillId="13" borderId="13" xfId="19" applyFont="1" applyFill="1" applyBorder="1" applyAlignment="1">
      <alignment vertical="center"/>
    </xf>
    <xf numFmtId="0" fontId="46" fillId="13" borderId="13" xfId="19" applyFont="1" applyFill="1" applyBorder="1" applyAlignment="1">
      <alignment horizontal="center" vertical="center"/>
    </xf>
    <xf numFmtId="4" fontId="25" fillId="13" borderId="16" xfId="19" applyNumberFormat="1" applyFont="1" applyFill="1" applyBorder="1" applyAlignment="1">
      <alignment horizontal="center" vertical="center"/>
    </xf>
    <xf numFmtId="9" fontId="25" fillId="13" borderId="13" xfId="4" applyFont="1" applyFill="1" applyBorder="1" applyAlignment="1">
      <alignment vertical="center"/>
    </xf>
    <xf numFmtId="0" fontId="51" fillId="16" borderId="13" xfId="0" applyNumberFormat="1" applyFont="1" applyFill="1" applyBorder="1" applyAlignment="1">
      <alignment horizontal="left" vertical="center"/>
    </xf>
    <xf numFmtId="0" fontId="51" fillId="16" borderId="13" xfId="0" applyNumberFormat="1" applyFont="1" applyFill="1" applyBorder="1" applyAlignment="1">
      <alignment horizontal="center" vertical="center"/>
    </xf>
    <xf numFmtId="9" fontId="25" fillId="16" borderId="13" xfId="4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0" xfId="0" applyFont="1" applyBorder="1" applyAlignment="1"/>
    <xf numFmtId="14" fontId="26" fillId="0" borderId="0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14" fontId="26" fillId="7" borderId="0" xfId="0" applyNumberFormat="1" applyFont="1" applyFill="1" applyBorder="1" applyAlignment="1">
      <alignment horizontal="center" vertical="center"/>
    </xf>
    <xf numFmtId="0" fontId="26" fillId="2" borderId="0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2" fontId="6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6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6" fillId="14" borderId="5" xfId="0" applyFont="1" applyFill="1" applyBorder="1" applyAlignment="1">
      <alignment horizontal="center" vertical="center" wrapText="1"/>
    </xf>
    <xf numFmtId="0" fontId="6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6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 xr:uid="{00000000-0005-0000-0000-000000000000}"/>
    <cellStyle name="Comma 2 2" xfId="8" xr:uid="{00000000-0005-0000-0000-000001000000}"/>
    <cellStyle name="Currency 2" xfId="9" xr:uid="{00000000-0005-0000-0000-000002000000}"/>
    <cellStyle name="Currency 2 2" xfId="10" xr:uid="{00000000-0005-0000-0000-000003000000}"/>
    <cellStyle name="Currency 3" xfId="11" xr:uid="{00000000-0005-0000-0000-000004000000}"/>
    <cellStyle name="Hyperlink" xfId="1" builtinId="8"/>
    <cellStyle name="Hyperlink 2" xfId="12" xr:uid="{00000000-0005-0000-0000-000006000000}"/>
    <cellStyle name="Normal" xfId="0" builtinId="0"/>
    <cellStyle name="Normal 2" xfId="2" xr:uid="{00000000-0005-0000-0000-000008000000}"/>
    <cellStyle name="Normal 2 2" xfId="6" xr:uid="{00000000-0005-0000-0000-000009000000}"/>
    <cellStyle name="Normal 2 2 2" xfId="19" xr:uid="{00000000-0005-0000-0000-00000A000000}"/>
    <cellStyle name="Normal 2 3" xfId="13" xr:uid="{00000000-0005-0000-0000-00000B000000}"/>
    <cellStyle name="Normal 3" xfId="3" xr:uid="{00000000-0005-0000-0000-00000C000000}"/>
    <cellStyle name="Normal 4" xfId="14" xr:uid="{00000000-0005-0000-0000-00000D000000}"/>
    <cellStyle name="Normal 5" xfId="15" xr:uid="{00000000-0005-0000-0000-00000E000000}"/>
    <cellStyle name="Normal 6" xfId="16" xr:uid="{00000000-0005-0000-0000-00000F000000}"/>
    <cellStyle name="Percent" xfId="4" builtinId="5"/>
    <cellStyle name="Percent 2" xfId="5" xr:uid="{00000000-0005-0000-0000-000011000000}"/>
    <cellStyle name="Percent 2 2" xfId="17" xr:uid="{00000000-0005-0000-0000-000012000000}"/>
    <cellStyle name="Percent 3" xfId="18" xr:uid="{00000000-0005-0000-0000-000013000000}"/>
  </cellStyles>
  <dxfs count="1272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3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1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199651-6137-4A5D-9445-009DB9F0D293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9EF23F-9FA5-4237-8620-1DE79D19913C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877541-2E18-4CB1-A44B-DBD5DFE828A0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9816C9-7F50-4175-9FB3-AA67D7ADD2AF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7A3E70-6B22-4ECB-BEA5-973A511B8EFF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1DC4ED-1F14-49EF-B363-BFF5A2C96FA9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0E9A27-28FC-4531-8CF2-93CA3E8D32AB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47CD68-A4FE-40F0-B105-851D89B53F22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38FAD6-AAC2-4F6F-8697-9ABC507355B2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D53C8E-75EC-4F87-845A-2D268B3CB9B4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8EDEDC-E243-480B-BEE1-E96F1514DFDC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4E3423-67A8-49BC-B1A4-B12E5CF84C53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883F9B-0FB5-4809-82EA-86CB480BC9B8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893596-BC54-4F63-9229-957FC4E075DB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4F6EA9-2932-480F-A1E5-740BB67BCB6F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749614-A4D6-44E5-9152-579083F5C900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9D21FB-1FB1-4DAD-9734-DE5F65AE034E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3A12DA-F741-4D47-A44A-4AD6069502A5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78E139-900B-42E0-A91C-B2401B8765CB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C3A6A0-A959-4894-B42D-CCBDC5A31271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50C16A-8CCF-462E-871C-99561592CC99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89DB13-7AAD-4E30-9E33-5892EFE44790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4CDC08-CCC2-472A-8061-4692BBF3A7DF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14996D-BED4-4974-A1FB-C6B812CBF2BA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E9FA1B-6B6A-489F-B076-69DBA0FAC39B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88D9B7-A5E1-4FA4-BCA4-C98694FA5DF2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463FAD-93B0-497A-BAD1-29D8A9C3EC7B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399ACD-3621-4236-93CA-236EBCEA6792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0C8129-11B3-4A1A-886E-D9DC7EC55090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2F5C66-2EDA-4416-9E6A-52FE61419D1C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A5E280-F4DB-4DF9-B62E-9857EE898956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4F4673-9756-45D5-A292-27680E13B369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26D50B-7367-40B9-A8A6-FA0576E39554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9AA69E-8BB9-4461-899F-0F8F334CEC94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2FC82E-657D-423B-B262-98CC55F8DF2B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B01761-E1BB-4F8C-8BE6-8C1DC5CCF37C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5B709B-D322-4746-B3F4-EB7A8C068C06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665C28-453B-48DB-841E-F8EB700F9FBA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0ED2BC-4246-47F3-9B35-DE9C8732D4BF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D00EFB-A80B-4314-9913-01EE492AA8C8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89BB97-0555-47BF-83C0-84ADA1F9E134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9E81DC-A7DD-40E7-9D1C-CDD70740C772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48892F-984D-4378-BA46-ADD022E89A25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A174F6-E318-4EBA-ACC0-F02B3646DAD9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3C39B9-A420-43E3-8246-D8E89958EA38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AB9B76-EA5D-4C7F-9816-581472BBA942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485EF9-5811-49EE-9DFA-B4F6DEB3A6F0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5A81F6-6DA9-490C-8C06-561DB72DFB56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51E3F7-BA25-49D0-9E80-143A8B608756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30EE33-23B9-4A05-A93A-DEF5D691042B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BBF47F-7A64-4657-A760-37DADA6A0B76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EFD620-7EF5-4468-B511-611D9E2A2DE3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EA5D9B-7140-4165-B126-0DA706191419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8DBECA-8DF4-49FD-B761-F5B343AA18D6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57157E-9CDC-4012-A635-E21DEA43FA6E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A97E82-B1AA-43E3-BBDD-8E47727C95A1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01B2EB-1D68-4A88-A89C-F716B64E447B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407CFE-5C2A-45FC-BAB8-4716CEAB1424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BA1B7E-1334-4B60-B388-05DB8C0BC79C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AFEAC6-7ABA-4926-B362-AC863F96FEB7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9DF7D3-2E72-4C50-8591-C99854147132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6B99D9-D961-4F1A-AB5B-CA7495501551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9256DF-B193-49A3-8575-4A7399927F59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7FC38C-9401-4E02-968B-BE588C478726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9D3160-7E0A-48B8-9048-40F583187F8B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3D7CD6-6FAE-4CF3-856B-C796EDC399EA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93EDC8-8FEA-4836-A4BF-8F2F9D006B6B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C01CFC-1316-44E4-953A-C62DFD48C102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D281C8-9C92-4528-895F-0F628857715C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FFC78D-C250-40C7-886E-C7042A8AE23D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68D215-EC18-4E04-B328-392B19BEF210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883A6B-D3DE-4B45-B8C2-234DD8FA060B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1EBB71-BB59-40DF-BCBE-77E71699968A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FF5C31-9B1D-4DFD-8A65-92B30A0716C1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0884E4-EFE6-41B9-A61E-7B180EFB9C7C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346A57-77DB-45E2-A9E2-3F91142EEA46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2F3E84-622A-43AC-9F1D-27742396F0C9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EE3E70-4477-45E2-A1B8-336A50FE7F0A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772185-128E-4B62-8477-043B8FD837F7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322C6C-2A59-48A5-8BA4-7ACA3F8F0AAD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66B12-F4C5-4A45-AD63-C2F6371EF1E5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8D88F0-D236-4523-8A19-5B2E4D4B74DA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83318B-7F7B-4318-9BA5-13790F73C0BA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076EFE-56FE-4716-A5A7-07B479B93A8E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6E7911-5D24-4240-A79E-03F68F2FA777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1C8F53-B61D-497B-8950-6E6BDE6CB74D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D2C134-AD15-4EF0-8D3C-132A9AD3AB58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12AD0E-3FBB-416A-B999-1C23B1279A1B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EA4334-8D5E-463B-B3C0-70360C68D1D5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E6103E-2419-4DDE-90CE-B923ECE9EBFC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F67CBF-B21C-44DE-89BD-01A95E35663D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D93233-7A28-4754-920B-3F36917FDB67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1F70B6-6FD7-4FDB-BF64-C4FE4076D659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161D3E-CA8D-4CC0-8C85-B5BFFB1F7954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3A6A6A-FECB-4F4C-88C7-BD5C05C09F26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777F19-9AE3-4AE9-8F12-DECB94080B03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37F3D5-80AC-4FF0-A249-1F873A409891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0E057B-8D94-45D8-B7D8-BCB1618EA9C9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0A272B-D50A-47EE-A7B0-FDC58236A4DC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6A7970-D6BE-456C-B1A3-F8C775B0663A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2C1A03-655C-45C8-A54E-D802C486610F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4C72D4-3ED0-4EA6-AEA0-850690E58C70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3B0E63-2CD4-410F-AA71-9E6C87B05A96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C44213-B6E1-419A-A1FE-F1989A29628F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9CBFD6-94FF-4F4E-B770-AA6B6FA83084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0A8909-C6C1-430D-B43D-4C60E3D7029C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8934E3-F08C-4B0D-82F2-4E99B7DC1A97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F1C821-D797-466C-AE89-0538E4184D58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5936AD-0904-4227-BD26-E7FFFA0446CD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729C94-8C4F-418C-AE4A-2D7E24290D3C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E13318-F2FA-42BE-B288-02BC5E5858CA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9C817B-BA1F-43BF-BFF7-DD5435086B7D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1C86F9-542F-4FBF-9658-A9AEA489BEA7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BEC13C-5456-4A50-9A55-F8D86BC3147D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836101-A184-4BE1-8D99-077551706CE5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06EB02-6C6C-45C4-B492-3AFFE21FC3A0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FAE2EC-AA06-4E4C-BF71-3BDB44B5FCBB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528E7D-A8DC-41A3-BE84-C0DA7765DA0A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430EAF-E9C1-489E-9C45-19577C05D1D3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B39E3B-FDA7-44F2-AD66-6DA3C64814C8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21210F-7DDA-484E-A208-74CE2A7F6979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C415A7-A152-41FF-BC33-6B47F23521F9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DF9012-2206-4983-8283-BD559F02FA87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AECAA0-6693-46E9-B5E5-3B5ABF7C80F0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41C1B6-AF34-4B3A-86CF-84C88EED48AE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C6AB2D-477F-4F43-8E82-D046D0708BF3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79F348-00D6-4B3A-B1F5-6F5DCF75FDD2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0A2381-8943-4393-9567-9BE980A80690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1C8DEB-BEE1-4A7C-85BC-914703565AC3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D64CFA-E3ED-411D-8930-CDB143CB2768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E96A93-D1D7-4C97-B91D-C896C9A13169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0389F0-667E-46C8-9680-2519A6C1207B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B38091-A5B3-46C0-A4A2-266F2F78D0D6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9F218F-549B-4204-BA01-443B2E02A977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CD49C9-E84B-4839-BFA1-FD4D0547412F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232650-956E-4A17-9158-C4DE46C1601E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1895D6-6962-4FD6-B886-4B3C0D483D86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A35DB0-41C8-4369-AB6C-9593EC4B0FF2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CD79AD-4C98-48A9-B416-2223A0D586DA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9182CB-626C-4571-99B9-C9C1CA97A3AA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597D60-361F-42EE-9CE9-B7402FD29A5B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4D97C4-91E1-419D-B20B-2747B2646976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378398-7C0E-44E2-9881-A03EFD86352F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98E0AC-5D5E-40B0-ACAA-0E1ACC077400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23EEDA-B33E-42FC-9AAB-05B43A0B727D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66A729-0019-423C-BC08-04D929C31C22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E1B3E7-15D7-4E73-9BE8-62375297F493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C742A3-6903-4A8B-9DDA-CAD8362CD4AC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62F314-2777-4279-8262-3EBFEA28368B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8F5D14-DA91-4F31-B445-CE3274119C9A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29:$BZ$29</c:f>
              <c:numCache>
                <c:formatCode>General</c:formatCode>
                <c:ptCount val="77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0:$BZ$30</c:f>
              <c:numCache>
                <c:formatCode>General</c:formatCode>
                <c:ptCount val="77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1:$BZ$31</c:f>
              <c:numCache>
                <c:formatCode>General</c:formatCode>
                <c:ptCount val="77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2:$BZ$32</c:f>
              <c:numCache>
                <c:formatCode>General</c:formatCode>
                <c:ptCount val="77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3:$BZ$33</c:f>
              <c:numCache>
                <c:formatCode>General</c:formatCode>
                <c:ptCount val="77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4:$BZ$34</c:f>
              <c:numCache>
                <c:formatCode>General</c:formatCode>
                <c:ptCount val="77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623E3F-4FE9-4E77-83F8-5259DF653EC5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DC7CCD-8AC8-478A-83E6-BA6052BD3001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B966C0-0022-499A-840F-7B6035E33DF8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780EA7-FD68-47BD-9C41-AAF2B4E763F1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C6CC18-AD76-4717-AD4F-B4F70B7F1C05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829F74-71DE-42E5-B77E-3EE55B4E0DE4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2B6FFF-9CB9-4FC7-AE6C-CDB781C15ED5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EC9661-4E08-43B6-9853-6B42A5280670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D4FDCF-8A44-4748-BFB7-2E439D5D64AA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E98892-C957-4634-9CF2-3E73AB72DCFE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7DA24E-C65B-476A-9644-4C0D2293BE88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F4D3DD-D41E-45DA-AEEE-4EB074FF8E6D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52D01E-FE63-4D94-9236-F55B598D1D33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C22673-22AB-4028-98C3-E79A55E91BD5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693C4F-0DA3-4A94-9A8A-B756E3CEAE46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2FD947-CCEA-47DC-8B34-BAF4F3719952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22D53D-957A-48F2-905D-AA3416261D89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F7E644-727F-4CE8-803D-1FB5081395BA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886C69-9765-4989-B58C-E39BC4F27FB8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274B6-932C-4488-8C0A-BEC4E596E8D2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ECA0B8-28E9-404A-998C-79949985FE46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20D480-B23C-4AFB-B003-CE1224789181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92AEF3-69C3-4EBF-81C9-EA7DB9E89064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868948-E9F8-4FD6-8700-64DBD3843BA7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95A231-B985-4D47-AC8D-55538D41BEAF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48E57C-06B2-4F70-9102-6FE51F4F3797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F37C22-BC89-4E54-BEC3-97C8E41185FC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B9D419-F224-4FCB-92A6-B2339A69A67A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A3BE7A-C6C2-4F6E-8850-899223C7D693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4B3F9F-0DBD-4318-A703-F0418C82037B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ADA863-0D05-4A92-8DF0-286B82DF3542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5FCCD0-FD53-4CFA-BA65-9A5E0F5BC72C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A1992A-8FA5-475F-A3DE-E4294262664F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D6DB15-7B40-4E9B-9333-F10B67F8D0E2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25F371-B827-4C30-B4C8-CF845BDCC0BA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3689FB-F226-481D-86E5-6367DC58D0CC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905FA0-BA5A-4D6B-8553-569A42DE7812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B81791-0398-4903-AAD7-47AC4A3C61A7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A5F8D9-B0C1-40EE-8735-E8BE6D7C641E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B644C4-EEDE-4726-AB35-2E6F20979C58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00BD3D-6458-4662-B428-3052BE65FDC2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D6A66A-8D79-4549-84C4-C52CBDFFE3DF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BAE8C8-1262-4072-A4A5-115BB4010E07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82CC1C-1DFF-4A8A-97AF-0DDF260254EF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72F416-3AC7-4EEE-82A5-DAA6A1A5DBB3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03623F-C1AC-40B4-93BF-FCAC018C4DF6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1D14AF-7DD5-4635-B8A7-D934F81A86F2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208FF1-65D3-4932-9D41-3F591CCBC619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048C84-1511-4710-82B8-751241D9D855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0BF62-005A-48C1-B820-DCF035712D82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ADB233-0095-46D5-9201-371A2023FF5F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228FC0-6D89-441D-A45C-3F6A7DAB5473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469E67-28E0-4F6C-AB0A-54D21492F0D4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BBD936-802E-4D7B-ACCA-DB92A134425C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B0E1DF-085C-4CAE-B16D-0F7CC87F53E3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21B32C-B14C-4B0E-8506-FA6BC4EB1449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75C3AC-6F6A-4026-B827-99AB389CBD38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F86379-1A2F-43B3-A59F-D91F541B5855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8CFCAC-32C1-429F-9E8F-83C768E02753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BC9879-31EB-4AB1-97C1-E1AA95474210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DA22DF-987A-467A-B75B-B8D1724340E3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86D47C-483B-47CA-8FC1-050AAC10E88F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A23EEF-5C64-4F9B-A3CA-EFB14B8B6C88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96ADC1-3132-4443-AF2F-F467813A970A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C4C3CE-6F17-4A91-A422-9BBAF1B8B49B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59E53A-47D5-4954-A1D0-58499CF9273B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D12F2C-CEC9-4E21-AED8-CA35BEAEB6B1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778BB8-5B16-4624-8212-330FDC61212D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61D80E-4FA3-4148-965C-75A7966E02A0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3D745F-78FC-4026-B9C5-5391BDF1E813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A139EE-0460-4A68-A69B-CB5259CF5C31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20AA76-A0F0-4525-8366-D8B21A8A32C5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C81FDD-A824-4FDA-BC20-2B8572096F31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C054E9-9042-4568-8088-572D386F7D6C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4B4DA1-D6CF-403A-81B7-D0E94F198D31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256D63-3B39-4E9A-AE06-0D53A5E62CAF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AE9F2A-355B-4EE7-8B70-CD1BDD400E0F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BE1C46-B72C-4AB9-89B6-271FA2C7FBC9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74A009-0C9B-4D0A-BEB6-F8F34BEA8920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C9281A-17F4-4F8C-9DE6-C31EF60784D2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747497-8AA5-4206-9D82-AB90A9FB4927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138D0C-9931-4707-AF8C-13710D4D53B3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E2B47A-5847-4FFD-8617-867E306E451D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15F8FF-1A89-4591-8992-9599CE4F0908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F48C94-99FE-4EE8-80AA-1C26C84B7279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DA887C-C68A-4170-9809-20F001C9D447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5BAACD-4F8B-461F-81EF-6CF1B6616F4C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D2831E-40FD-4804-8980-CDA0C49E1775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B9D34A-5E64-4964-9703-70F8A1D6529E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A7BF86-FD46-41E9-8984-F63A8C675B7E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3DC5E6-E02E-40CA-BABD-EA6CC4F52DEF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287836-070B-42DF-9971-0267EF637A92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444BAF-101C-46EA-BBC3-2E667E146BAF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51DCE3-3E93-4755-BD93-BF75012EEA51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713B95-96A8-4AC3-B5F0-C51A80934922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6E435C-FCC9-42C1-ACF5-C4C2D59AAFAC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85F4F4-3BFE-4BD7-A7C1-60F30EB23E38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B17573-E3B7-4E5E-A907-1E3365117FCC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2C0421-94DF-4C0E-91D3-2CE1F7DA7B0A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8B7BE8-B3E1-4C92-882F-6B25A571FACA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30CB31-1096-43B8-BF80-2B3295B31478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C387D9-2BB0-4E86-88EE-DA225F93F4DA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2D5FE-E7E2-4BA4-BD2B-8127582CF961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697D78-915C-4D4D-9899-9D9794D9D8DC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C363C9-0B55-4626-A325-FF1D3BAD2D65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15C8F0-E740-41D6-9B66-E489C74E127E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20D316-097F-4C8C-AD38-0F67B97DF37A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A4EDC4-A99B-4BCC-8372-A0EF14EC8773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137557-6147-427C-BE7B-F6B90BCC75B8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31A819-F6FA-4ACC-A415-F8D29B0AA3DF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1C744C-BFA3-4DBE-8837-78C872B2E560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F3C609-1E1E-4E5D-8766-845925BAB7DA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B04FD8-8CA7-4142-AF0A-64D882870D91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0DD6E3-683C-46D7-A16D-89E60D68450E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30CE39-DC78-4A23-8706-052129DFE377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69FE09-1077-44D3-B446-96AA6F30F334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CB8887-91D4-4CCF-851C-2252DC86E280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3D87F0-1948-430B-B404-7B00FF6D896C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311B1C-9843-4902-B35E-B78DC33432CB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EEE4B4-8B8A-4B70-A95C-BB11BEE9A779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D30E76-41D9-4B5C-9F8A-E5F6ED0B4195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103545-48CD-4188-A27A-BC46C608BED8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86B5AC-CBED-439A-992F-5CC18D43D382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4D8A3C-9D01-4208-8779-441B60B35B6A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74B1B4-0F3B-405D-9021-91AAA239C8E7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E4EFF8-68E5-4F9D-BDBF-E76A4DB5038B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AD6E59-979F-47BD-B871-91459E27B4F6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9BB91-62C6-4E72-BE78-836F328F371D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7C7008-1D17-48DB-9E6B-0BE90815BD67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72F6E2-8FD3-441F-97D6-B11FD2B5DCA3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77C054-D85A-4631-9AEA-2514DFEDC30E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7A830C-5AED-40B5-980A-174DB7578C18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FA7AB8-C77E-425F-9351-D52E68F6D2F5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F6F9A1-5C04-4B7C-88FA-4D6902F9925B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47E3B2-4DD7-4795-A2C4-8725FB938A84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12D0B2-FF75-4E86-A5AD-1654BAFB8D68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827435-8A28-4835-BC80-F1EA9AB2A141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E51B90-C346-4167-9C91-CB660EE80B5E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01762D-24B4-473E-A6F7-783231C78CD6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FD98A7-C79E-4E58-A91E-32328DD7D467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02955F-9B8B-410F-921E-78D8539F8D30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BA432A-937A-4D83-B234-911506B4EE84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FF30A1-4FB3-4F6D-B6A2-90637CBCB044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F03A2F-96A4-440A-B4B7-A1AF98F8CAD5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F74E1B-D1E9-4ECD-9167-A79A9DA14E2F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427AE5-495D-4AC0-BDBC-9184B59868AA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2DA822-5302-45F4-B27E-8C66FA73F672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C7C534-4675-4649-A1D2-2A2BDC3EAAA7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A4753-FC8B-4F44-AE56-BD2C16DFF175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9A0E03-A38B-44B2-90F5-BBC13F5B376D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3:$V$13</c:f>
              <c:numCache>
                <c:formatCode>0.0%</c:formatCode>
                <c:ptCount val="18"/>
                <c:pt idx="0">
                  <c:v>0.13833992094861661</c:v>
                </c:pt>
                <c:pt idx="1">
                  <c:v>0.46363636363636362</c:v>
                </c:pt>
                <c:pt idx="2">
                  <c:v>0.60330578512396693</c:v>
                </c:pt>
                <c:pt idx="3">
                  <c:v>0.60909090909090913</c:v>
                </c:pt>
                <c:pt idx="4">
                  <c:v>0.60330578512396693</c:v>
                </c:pt>
                <c:pt idx="5">
                  <c:v>0.48</c:v>
                </c:pt>
                <c:pt idx="6">
                  <c:v>0.40350877192982454</c:v>
                </c:pt>
                <c:pt idx="7">
                  <c:v>0.36249999999999999</c:v>
                </c:pt>
                <c:pt idx="8">
                  <c:v>0.65</c:v>
                </c:pt>
                <c:pt idx="9">
                  <c:v>0.48684210526315791</c:v>
                </c:pt>
                <c:pt idx="10">
                  <c:v>0.75</c:v>
                </c:pt>
                <c:pt idx="11">
                  <c:v>0.97169811320754718</c:v>
                </c:pt>
                <c:pt idx="12">
                  <c:v>0.7</c:v>
                </c:pt>
                <c:pt idx="13">
                  <c:v>0.73134328358208955</c:v>
                </c:pt>
                <c:pt idx="14">
                  <c:v>0.73076923076923073</c:v>
                </c:pt>
                <c:pt idx="15">
                  <c:v>0.44086021505376344</c:v>
                </c:pt>
                <c:pt idx="16">
                  <c:v>0.61111111111111116</c:v>
                </c:pt>
                <c:pt idx="17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6:$V$16</c:f>
              <c:numCache>
                <c:formatCode>0%</c:formatCode>
                <c:ptCount val="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4:$V$14</c:f>
              <c:numCache>
                <c:formatCode>General</c:formatCode>
                <c:ptCount val="18"/>
                <c:pt idx="0">
                  <c:v>253</c:v>
                </c:pt>
                <c:pt idx="1">
                  <c:v>110</c:v>
                </c:pt>
                <c:pt idx="2">
                  <c:v>121</c:v>
                </c:pt>
                <c:pt idx="3">
                  <c:v>110</c:v>
                </c:pt>
                <c:pt idx="4">
                  <c:v>121</c:v>
                </c:pt>
                <c:pt idx="5">
                  <c:v>50</c:v>
                </c:pt>
                <c:pt idx="6">
                  <c:v>57</c:v>
                </c:pt>
                <c:pt idx="7">
                  <c:v>80</c:v>
                </c:pt>
                <c:pt idx="8">
                  <c:v>60</c:v>
                </c:pt>
                <c:pt idx="9">
                  <c:v>76</c:v>
                </c:pt>
                <c:pt idx="10">
                  <c:v>80</c:v>
                </c:pt>
                <c:pt idx="11">
                  <c:v>106</c:v>
                </c:pt>
                <c:pt idx="12">
                  <c:v>50</c:v>
                </c:pt>
                <c:pt idx="13">
                  <c:v>67</c:v>
                </c:pt>
                <c:pt idx="14">
                  <c:v>52</c:v>
                </c:pt>
                <c:pt idx="15">
                  <c:v>93</c:v>
                </c:pt>
                <c:pt idx="16">
                  <c:v>90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2946A5-1411-4C35-8B6D-AB13D70D1955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CDA61A-DFED-4A27-B2B2-2B5F7277E915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168B99-8B35-4AE5-AE45-19BA9AE797F6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7C28A9-796C-4C91-B536-454412DA8290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6B9283-52AF-493E-A670-282B2737863F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0B0422-EF5B-46AF-9F7A-5AD2AD273042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6D1597-ED93-4B53-A617-81234B3B78A1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AD368D-CFE2-4432-8372-D7E37F18185A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F39632-5CA6-4E02-9ED8-CC0B34764E01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2DCD35-50EC-491B-AFAF-0518B608B506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B0FF32-2179-4E59-A0F1-0B25EE0376B9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FEC67C-BBA4-453B-8E36-235E0FA731C7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F757A0-B978-45C2-9271-3C36343D9886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3173E0-6BF9-4983-BCFE-A8F1D2366B0C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52315A-2B80-4ACA-9CF0-891FA37DE7C0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FF2D68-28C8-455E-9B70-95080E9B54AD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69F34F-2EB1-40D2-BB29-37FF727159C3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338DE2-9B99-45D5-9466-8F6B0C4F4FC3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6ED13B-3B51-4233-9931-75A954C62C71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3E9159-9B56-4872-A4E4-900DCAF8A06F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F5D242-2861-435A-B399-E874D434AFBF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2A737F-95D0-4E5A-B0E5-DEFCA9836930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B3B823-9A5E-4151-8BF4-3C88E3C07D68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BC28E9-CCB4-40AD-8C02-48900EBD6064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EBCF25-729C-4B5D-A63E-778C21E2AB81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9E7275-B270-4F03-9413-51B4D1B92873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CA34B0-52E2-4811-A199-9DD3C5C5B37D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671BD5-C07B-4C64-9B95-E37933B73507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2A6A3F-EEEA-4E34-8ED7-2258C2D8E030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CBE6CA-D812-4ABA-B387-D9C3860EF9B6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73A7B4-C328-4E9B-B895-B3F1C102A74E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3B450C-808A-4AFE-91A7-DD726CCD38E8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3EFD14-4384-4964-9CF4-89A50750845B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B61D48-DC2A-4FDF-AEAB-C427A103397F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E3F8EC-8E5D-49DC-A14D-EDFDF9C54377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9096D4-B1B1-4239-AFA8-E9F2A6E9EF7F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22DD7C-CC8A-48F3-8E47-76ADC165F483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12DC5B-639F-49DA-A027-680068E7A7D6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DBFD18-2D1A-4229-9DF4-16D5D6B44A45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983228-FFEB-4D91-8A72-08BDF314ED3D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6DE3A4-8CAF-4FC1-9BF9-D0A657C526D6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9CA059-54F4-47D7-948F-AB1631F21438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11A928-ACE0-41C4-B240-5EA7B8D85376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80DB63-8D45-449B-9D7E-B6944A06016F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DFA6AA-B97E-47DB-B0E2-8B454229D4B6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CBC89C-4D4D-4F5F-ACB3-5E8430193E44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34B07B-B633-4E7A-BD54-9D4D7407693A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BF76EC-ACEE-4CA5-9EF9-40734C0A44BC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7A9715-DFEA-4448-82C9-28DC9CC41F17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6852BC-FB59-4BD4-837B-E788B9324CBF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B4CEC8-6959-4FA5-8CDD-980C17A79D5D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417889-A2CD-4570-B852-B06FBB10DEA3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920F87-3095-4EB5-8626-E3D027B5B7FF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7982AF-D79D-4097-98A7-0AB24F6BB3ED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32A464-227D-4546-85A2-B57C0877E0AD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FB1727-E96F-4F6B-B708-65B49926FE85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3737D-5903-481C-BDCA-BEC01918CD26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C371D5-BE06-4449-8130-18FD125F11D9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830A75-237F-421B-A9B1-4ADFE94E0E91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E2BC66-B1B1-464D-92A2-FC7F60F201DA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0F46B-6194-4FC6-BE5F-E0490377BA47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2D79FB-D81D-4CFC-95A8-3F70A7E4D908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A24D69-24CA-497C-9789-1590CFF142F1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26AE59-BD13-4372-B361-5EF46B25F673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8AC0F6-1763-450B-9117-6AC52171B22C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65046E-84DF-451B-A977-A4C2A489EA02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A00AE6-1E9C-4629-BD89-13338C0509EC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B0D3C0-E156-4518-9593-0D7B99D72793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D6189-D113-4F45-9010-2102BE785280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751040-7A7B-43E4-AF13-2F3216035C2E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CD21E0-8D7E-47EE-8ECA-8736620E308E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F9CE35-6C3E-4334-96D8-32EC5D0502C6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2B330D-48EF-403F-952F-B11AA1D2ED91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A3FBD6-AFD6-4D9A-9FC8-EBB8A9B0BC9C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928C4B-6085-43D3-A55C-C4E193B4B17D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DB3E17-0440-42E4-9912-29C3CEDB9AAC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9E257A-8F08-4B62-83D7-AF670CDEB1CB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13C71F-DA51-4A7E-87E5-A774CA1F4DAF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7030EF-9997-4CAF-9D40-E261851414A6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57F431-4AF6-4FA2-8C1F-68EA872D001F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BF0F13-1F6E-48F8-8C5E-334648C7D8C2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477B5D-E614-484C-891D-D3E5D1652162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428B12-3C89-49A7-BE31-66BDC9CAB6C5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A985D-C37C-4E97-8614-496C356DB507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0F1991-13D5-4F92-B226-0A1F3E1979AC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6F5C2A-9BD4-4892-976A-9423F090FA4D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115570-7D39-4ABF-A129-8F3D99E57CCE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A89361-9CD0-4AB8-9B5A-6CC8BEA4452E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71A8B6-794C-4A9D-BE12-377DFA98C0E9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E96621-65D5-487F-9B77-D7C5710AA914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ECA566-9498-4303-883B-900A8922D512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2684F4-187C-438C-87E5-11E4B9C033FF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0516B6-DB34-478E-9412-4CA3F833D84F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E01BB6-9E7B-4863-9A68-172ACC9CA564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D8174B-D7E4-4082-9783-CAA85AD68B0F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AC4388-A9AE-4291-9BEE-589F04A0F68B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532FFA-20B0-4475-9480-9275BD852B8C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9D7D6A-DED3-4916-B1EB-D61ACC72BC43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03E828-6979-48CE-90E9-F7C6C708C56E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E2A9A6-1A76-4897-9B89-6F5F1FD30100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FCC74C-3DC5-427A-B7C3-1F93A0B13DAC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FA0A4-5F82-48FF-84FB-6F0F71B41AB7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29CE35-6A16-412B-9F57-89215C946A16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F7B9C3-65DF-40FE-BBEC-0579DAA231D6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3C7D65-73E4-4FC9-962F-1F36F46A0B20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FF090E-5956-4898-9FB6-47BF99913398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FD91CE-18EC-4AAA-9547-A4F9440FAA77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AF225C-983E-4EAC-94A2-4565668FC975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5AE4E5-AAD6-4F78-920F-90C087A57FEA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57D484-ADBB-4AE1-B11D-8B52C2A4EEB3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2903AD-A200-4265-A66B-F69685B94ADC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DC8D51-4395-4184-B84D-D176E2D51F48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7F2CF3-5145-452A-BBF4-C5960BBA355E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8D80CB-62F8-45AA-B891-EDCFCF52F6AA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6A102-84FD-48C3-8621-ECEA26205DE9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780079-7BAB-4E7C-BFEA-01F2882751E1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8C20F9-A2C3-4326-A05F-7DC9A54DAEBE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16B179-2C95-4A75-BDDA-F301634C3926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4DA96B-929B-4F1C-A0A3-DDC455D4FF62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907CD9-D641-45A2-84C5-E049B572B1DE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477D4B-3F42-47A4-A815-537A2529913E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06C580-DA1E-4A48-A68B-FEB331489BB9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CA21D8-FF33-4C86-94E9-9CE7B3445871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2B93BD-47BC-4DC7-AFBB-72AFF9687BF2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B31939-E727-4602-81C7-9F525A6ECE86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CF5410-AFCB-4CD0-B983-A2429C563005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B5E2D8-EBA2-4687-BE9D-A7ECA6B57952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DFCBD8-FD4C-4FA4-ACA4-660C4B8764A9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D641AF-EF25-4509-9F10-CBB7F8BA785F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2225FE-CFAC-47AE-80A6-D32540AD3EC4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8D4702-8716-428F-A56C-1D7EAB68DA6E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D9F584-4CE0-4F88-AB6D-CD8550903122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458CCB-64D0-41D4-8D8D-F489DBB00DF3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117884-9CE6-4FD6-BE31-2A8CE5B03469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F8B057-B496-41DD-B421-1E9FD3997946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BEAB5B-CD3C-4E6C-9E0C-1F09285055EE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FC5732-DB99-43E4-8832-D17AC21F25BC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DFD403-DECB-4DFC-87E0-991CC86F9070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63309D-2EB4-4D81-BA87-18A0657C7054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7704E2-B3B5-43A5-82BB-AAEF57B5C533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21F9EA-1ED9-45AA-A0B6-73BAA2BABD7C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7E0E55-AF51-4E3D-973E-90438242E09E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8D9B10-65BD-46FE-9BD2-C048AD21F21A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ADA494-96D8-462E-B4EF-25A0ACA089EA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30C29E-A64A-4C31-BD60-CD4B2704C102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9982DD-F5A8-42C1-AEE0-60CF706E5D70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206FD8-ADE9-4E31-8612-C10272661885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8DAF53-33EA-4D4D-B815-365BBE341F5E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CE3F4E-27EF-494D-B10E-283DA0EADAA7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7BB3D2-12D4-420B-AF23-9E93928BC8FF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EF3CD-D652-4121-8626-424D9103D62C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997F40-320E-4BB3-AADB-846AA4C02B96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DBE86F-E8CB-48E5-88A9-D2C476A6D698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65905A-D4ED-4E3B-A37A-09B48CDB9350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1D3328-FDC7-4694-B37D-F6854BA4347A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8696E1-FCEF-4DAA-9BAB-9C8C2C007A98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695B02-2FEB-46ED-84AD-7CA0E39FEF12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8242BF-99C3-4B9D-A333-D31A2C98EAD7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BF796E-9CF6-4286-8FDB-E32C5347E8B2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C7168C-9EE6-4857-8A1F-1F39D7773496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5419EC-C5ED-4416-92C0-75A23B7F6157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3CE4B1-F8F5-497F-8E1F-55A08C520C80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804709-6E73-4455-B021-A30DE3BFC1B5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0A3F3E-CF22-4D50-90E5-78C4A4F7D66E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CBE660-30D1-4C09-9BD1-BB5EB2CA2A8C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D8D648-375B-402F-9771-3FF626F19BC1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BEB171-59E6-4E08-9524-D6EF5777413B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BB4BD2-A8D8-488F-BD11-9146601441D4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6F59C5-593B-452F-B78A-4CD22243CDD8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16A750-147E-4657-8381-7D4ADCB38459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6F65CA-BA79-4318-88F5-D6B0B962967E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C6A9CF-0B38-4DAF-A080-50D4C24D3C68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D27C77-8757-49A1-B241-DB0A08963E95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750E54-0DA9-4563-96B2-9082ADD73394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81BCD1-6FE5-49AD-91C2-157305EDD245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5C7C9-882C-45FE-B1F4-B03397AB6935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6C34A7-D9FB-4255-B0F2-746D0CDCA928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CD2CAC-A6A4-4547-BF9F-AC3B4540B792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4B8622-072F-4760-8980-1B5B678A1E8B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CB1187-55C5-43B1-8642-760916277D40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573422-C69E-48AB-BD5A-DEAADFE0F7E0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4A5FD9-3C58-4D1C-B80B-4253C7228D6D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325B31-E994-4037-8487-D66C40FF3408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8FA253-8C57-4785-8A98-4B5A9EBBF05E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9EE337-E829-48F9-99A1-9D7433399867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FF2A09-904D-490C-9673-FC48EED928FE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04CAAD-C1EC-434A-8EF2-B6B5DEE89D8B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890C1C-91BE-4F51-8CED-35FAA87A8EF3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2FD3E4-CF35-435A-BC8E-1D5D7BEF974A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97EFDC-FFCD-42B2-AFE7-0FA527064ACF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599E97-6558-4F24-9BF3-EC3DAF59DA7E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DA0A44-0E26-43CC-BC3D-46315A224D1E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F513C4-75F6-4164-AC89-D736E49CBF88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EC7D43-5D92-4F1C-B417-71E70B84C353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7A8319-6F11-403E-8711-F674048EEC23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767207-4D6E-4DD0-ADA0-8E97C0AB78BF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2C2B6B-CF4F-4951-8AF3-2452F77D8F58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A727D9-E5AE-47F5-B8CD-628FE3A5AE27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B8A671-A784-440F-815C-8ED5C8F2FD97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EB34AD-FCDC-4EEC-8485-AB3307B58F29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0A7725-CAE7-4FF0-832C-1AF53F2EE29F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3E036F-942A-45A0-ABB7-928DEC6A71F6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253FC2-B276-4C2C-BB83-B15FF9B34ECB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6A9FBD-DABF-4C9C-AD19-805A908A1755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285825-7248-4D9C-AE80-59604FF13B4F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A77DBE-F4EA-436E-B50C-3377635358DE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7F53AF-8FAE-4E0D-B4A7-231F45704984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676FB3-5318-4999-A814-4F805C1A04C7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8E2AF2-4E1E-42AE-8172-8FE2AB8048AF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B90A86-B627-4A6D-9748-63A32D9AD7A4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ADC521-2C00-41A4-8F14-4C3B20A06093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858C49-10FB-4B95-8FEC-7D9C5E47AD79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EFC2DE-D230-4445-A73E-4E26844F6FF2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88B078-EE55-460C-B88B-679BC2F442A1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260EA8-32C6-49D3-8AFF-9A82375C56B6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0D9FF1-E3B8-4A89-870A-7AA57F8FC73E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4681A6-0029-45A2-B12A-64F4B6729CF4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8F43B4-872A-4869-8E67-3D6473A7800E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1EDD8E-FE36-4214-B6A6-BC03D29AAE0F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B2E2C2-D7AA-4D17-8C90-365ED48C8AA8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AF9078-B3B2-4B8B-8765-98BDCBDB68D5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92817F-CCEB-45C4-AAFE-F60B4A38790F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952988-5728-4254-9F17-5F8BDEB2CF2C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05C90A-B532-4AC7-8244-D58AE72BB4DE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C69DCF-3083-4D26-A275-C855E2615C29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CCC4D6-49EF-479A-9AB6-2DD12BB00116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4DC889-1541-4AD7-A6E7-57A588FB7559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58DB5B-A533-4ED5-B7D9-12FEE66AF1EA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F13579-C131-4EDB-9986-BB08F6991556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0108F0-2149-400F-B25C-7494B8FF7DEF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8AFA4A-FF18-4A9E-885A-99EE4253E9F9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89651E-3962-4A26-B93A-8CB80D05BCBE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1B696F-27F1-429E-B6FB-DBC3CAC1845E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95097A-6A16-4184-8A6D-254FAE1359AC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C6426C-B459-4051-917C-EA3221FA0604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B51CB1-09C0-426C-9C8C-26BBC731153B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8F885A-A9BF-4483-906D-3525236C3736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443EC8-3DD9-4A54-93EF-EC22B1694E2D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0BF6F7-D49D-4F7C-8747-704203938A71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25DD5E-E695-45F0-A2BD-0EA0AC14AA9B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B41CC0-F5A7-49A3-84FB-7DFB5436F13D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D55F09-2900-4F76-A2B3-60DED461FC8B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53AFB6-DACE-4016-89D4-8A64653C07B9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2F6D16-45B9-4489-99DE-4B23EC38DC59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A80F7C-83C9-463B-8948-7573FACFC0CC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B0F6F9-AD6F-4FC9-8BD9-7B6FBF4B43E4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C030A8-4BCA-43F7-9AE4-AC08462B166B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1CA108-F2F2-459E-9ABF-E69D0FFC33C9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7BAA88-FC20-4F76-9C6B-974BE9ED0867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C09A67-E626-4FC0-81F9-7E8CCE7D03B8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C3F93F-49AA-44A5-9088-2771ECF3207C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6B8906-4F73-4053-A6E1-D3D4A3B35F18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40C97F-5A93-4FD9-A7AD-2C9FFEF5FED9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1F38C1-4A75-4D8C-99AA-E0A43775230C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E179FF-BD71-4DE1-B643-D8FA59CB44A4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65395B-DE2B-4ED3-98AE-02C9C6F589F0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6B1C42-3067-4357-8262-CEDFD20FD26B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B26308-1C4C-45B2-AFCE-39DF13705E14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2C68B3-4A80-4ED8-918E-A6AD533C483E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710651-7C77-4644-9F42-550E31742534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C59607-7531-4A8D-AF45-F398E72CC11C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257B88-2E40-4EF7-8B52-E906522E9A68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18B9E9-846F-4402-A1EE-69BE965F6C07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4E9504-D93B-4CF5-9807-5A4F86A8BB68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94793C-E986-4E70-B467-9EF077ABBCD7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B4DD57-F096-4E78-B5C1-FC97E6D63EE4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E50C64-FBED-43AD-ABCD-D0A131A2E7BC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FA23FB-EE94-4DFD-AAAA-37096C128472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0DE642-A2A2-4ED2-BA84-AFD1749C4150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71CC47-24AC-430C-A529-ADA02BA5D4BC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3CA344-70FE-4BCE-84BC-88A8CB030A8F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C62A6F-49DE-4DC6-8A0D-09F2A30C9541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BC78A1-CDE7-4411-BA36-A833A4A2CD25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89A1F6-9690-428C-ACC3-691982BF6307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D5BB63-2C9F-4356-B24A-3F39F94B97F5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38A17D-F0F7-4561-9FEE-E837AAAB8E84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1F43FA-2F7F-4F6F-92FB-996BFC3429BF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4711E0-1C55-475C-9240-77144F863EA1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50F5E3-024E-479F-9477-D780F9F8FD41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551C6B-AF05-4D16-B0F7-0E70747B000A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80C435-FA4E-4C5E-B623-5C1327CC385B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0A685E-F1A5-492B-B3AE-3FFC2533A1F7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E5B343-B7A2-4AD0-9691-B1319A334A28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4FD7CA-1DBD-4B68-881D-9D125CD170B3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84EF04-081D-4893-94C2-5120A9CE2E73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69AFF2-1D5D-4232-8789-23DF6C9B3CF3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3F4A7A-D845-4753-8DA8-D450C4368797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AB4CCC-727B-4E08-ADA6-FD6C9A2484D9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030BA5-130F-4D41-9419-172A98506F9E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69A71E-7AFB-42B5-83B4-27F94988320B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F2B4FD-074D-48A6-B740-83723DC74F02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7E9C2A-4BDE-4CDA-9C95-FA0C40936A74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1AD8B4-0554-42A8-8CBB-693B3DB62F6F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DC51D6-8308-4CC5-B027-6220F49FAC1C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A0FBC0-1635-4480-851B-254E65874C9E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67765F-FB81-4DCE-BA3C-0D0FA3FC9CB9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4CE254-E6FA-47D6-80FC-FD00456D8082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FA6EF6-D6D5-4016-87D2-5E3184AB61B2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A4DDD3-EB41-4DA7-B8FB-9E18C2DCF44E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24F19F-0419-4F87-991A-AEF113246A53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E9400A-BEFC-40B5-8BBA-FB6D95AA84D9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E69427-C061-4466-A2AE-056C845B584A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67BC07-518A-42ED-9C9C-8F2B2964F5DB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5CE862-6FA5-43B3-9833-F67CD8597410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EF4317-74F0-4B90-9F6F-10792AB1F34B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7E8196-6B0B-467F-9009-E50F12D90181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23ECF0-EC0F-4F9D-BAE2-DCD5560AB510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37D0DF-F715-4EE7-BD1D-FD19630112F3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56A4A3-FF52-4241-8F1F-4A729E59F069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44C798-1DD3-4777-BFEC-4F9D641637ED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34AFC8-547A-4A24-AB2E-C9A94A2F97B6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87A4C1-3869-4B38-8DC6-33213494E4BA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B9E078-7D52-4A29-A83C-748CCCBED8F6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7E6C69-FAFB-45DA-86F0-C9AE1E87C2D7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6F7DE7-5329-4990-A0A3-64839D6D3919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D41B6B-FE04-4110-86AE-EE98514343F7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0020E0-895C-416B-9434-54C3728D192F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02727B-67EC-4AAB-87D4-0052D9A75B21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727BE5-635F-4A65-A8FA-DDE48C3BAA4A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87932F-AC2A-43AB-A68E-2D9D135DF61D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C44599-42E2-44C9-B2FB-76AE3C21EBDC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FD4639-CEA3-4EF6-B8D1-82AA04DBA301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76CC91-3C2D-4226-B96F-86D0A9CE2444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8A8308-2F8C-4329-88C2-4DCC38B8E78B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63C3B6-966D-4842-A4FA-5618089A55BA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CE4C0F-1618-4C06-8EE7-78217DCB7B41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418AEA-01BC-4841-B227-FAF14EFBB277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F2A1B4-7A6D-42AD-A878-3C9B642EF2B5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D7DCFC-FB3B-4CC7-AF5C-CCBDC1B0890B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597EF0-36F5-4CBE-A889-A3EB8CFC3257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42C294-E27B-4F85-9959-A6A29FA6EEA6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6B963B-6DF1-4C04-B1FD-5679A4769204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7FC7C3-07CF-4DF7-873E-5223922AC0AA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89B650-BB40-405F-BDA5-EF7AA04EC4BF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2931FD-FD00-4795-8BCB-BED6FFCA9ECC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A3EC16-563E-4B05-8953-F3B585CC9F83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1B14FB-015D-4282-9F3B-6C15B478C8C7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71A28F-A518-4DEF-954F-6D6630D99F25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9F967D-9A9C-4E2B-9844-8E190D6EF7C8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AA1E8E-7831-459B-A166-36665747C6F3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4DB6A1-8196-4871-B831-8B364783827E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32E519-7BCE-4161-94D7-88ECCACEE8ED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173E1C-C358-4578-B71E-A501513F05BB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DCDA09-2AA1-4A9C-91D9-752CD011DA7B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D31DC1-52C4-47C0-B45F-084DE06E165D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E7ACD1-D133-4F89-BA9C-DDE3256F87D0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09B510-05BD-4DFD-B555-8C671FB528B0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373131-20DD-4109-B99C-1641BDF3795E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61F02B-2B5B-44B2-AF99-92C56B5AA9CC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4BEDEE-A546-4944-8D8B-DAAD0D9083D7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A265CF-F04F-4234-9C96-0FE252408E61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EE4D90-23AA-476F-8F76-B112D5C50AFF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996648-1E0E-4B37-9F79-6A1711183630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7B21B8-9447-4B4A-AC41-7F04C2444246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1F4CC4-7C4D-4D45-A9EE-EB98AC2423CC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A41100-8404-49D4-BCA8-8297981A7357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38F3E6-2279-484B-9E10-24FC6FCDCA38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CD3CAE-4BE9-4FD6-8FE8-A9418021688B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5D7410-D622-4F97-A9A6-76CC89BEA11B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774AE6-BB4B-43FB-AD56-C0572188AAEB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75F78A-DB58-46B1-BD0B-641D5369F2E6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22B22C-3C9A-46A6-8CA1-2BCFD568B93E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776450-2763-4660-B7F1-4D487803B647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73E928-AC42-4FF6-873B-5DF728674885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48142D-F30A-4130-B700-9A2F0B05B348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73BC3F-A177-404A-8408-719659208018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7C73D4-0EF7-43A3-BA9C-85239AB0C272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91BCB6-3B5C-49C2-9DFA-58C4E6E8F0FE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40F65C-7F45-446C-8D04-089CE923B879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98F697-445B-4E44-B182-7A86859ADBA6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162A67-A2CD-42C8-BF58-67536FF39035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C7EB1C-E647-4658-8BC8-CF880C218B19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C6EC83-1772-41F7-9D93-AF93A8E01D1C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DEA674-0ACA-4AA4-A2C9-710035722741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D261E9-D3AA-44B0-864D-D5F541E8BA90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2A8C19-808E-4516-94D8-2AB485369E76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EDCB0F-9201-4E8C-986D-DCDF6C5F129A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672582-6329-4A90-9EA5-55D6AC8EDE8B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926131-F5AC-4631-8D6E-66EFA5FC940E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40A849-8ECE-4106-A1F0-D89282368CCC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0C97C1-4E2F-4BE6-BAF8-F0C910586C4F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6DD696-FA95-4BF4-83E4-B6EB83016EA5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2D9E62-AEBE-418E-8B45-008AAE7904B7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757D56-27E3-49E4-A20F-41E65F67EBE2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202ED1-0C0B-4E30-9C0A-D3DB2B798645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CF9BB2-DF40-4F18-8BC2-75618D5A864C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3ED01B-661B-4644-90B4-6252BAAD2AF2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A0FDF4-B658-4F19-9995-A657B7A002CF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4216EC-1294-40B2-80AC-2EEEE4C9D7E9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3FD586-2ED1-45C7-A619-CBB12D2C1475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5A94A5-F112-4D41-B81D-573AE01BDB45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75E9B8-7822-4D6F-A691-FE0FB6ED5138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69BBB8-CE5D-4223-B3B0-26ED9F989CE9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08B0D5-9546-4EE3-BBF5-A0CF82975FEB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3D66EF-B826-492D-B493-4C8E7D6A766B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3FFB3-79BE-4DDC-ACE3-44CB3CA8D990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01E9F2-F117-4BC7-A078-1A5FA4368286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648B03-FDB7-4B67-87E0-0FBC9C8B0B88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0395D6-46EF-4B63-BA5B-61020E538638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9E2C9D-7F93-4803-AF2B-1785EB210338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AC62DB-8A12-41D3-AEEA-D0D0E268791C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002E30-D2B1-4E29-B7A7-F49D8C4E0CC5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EB0E71-3CDD-43AE-9ABE-9C05325EF323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0736E4-8D61-4173-BFF5-82F86DBCA50E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B2C485-6EAA-41F0-9D41-E4CCD812E375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47CD17-AE50-4A5A-958C-B16EDDE45039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27C10A-E6B7-40EB-B8A6-1D645A7E4D9F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D0B49D-0CA9-4AA7-8277-3FA9398E5411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9AE50E-4F7E-4B00-BFC5-959A1CAA1D76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B68975-BBE5-409B-8BE1-0616526070C3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CEFD2D-C66F-429C-92BA-6986A597C301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412F51-0985-4C04-B4C4-180D919931CD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0CBF80-B69F-4B48-806F-437B6BC90289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583200-52BF-4864-9427-EBAA27A5EA39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23DE48-7545-4FB2-B554-39ECDFDBBFF3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802E98-4040-49F2-9C4F-899A97E28F07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1BB051-462D-4C4E-A1B9-94A25D48A05C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F98CE2-8DD8-4BD5-B49E-DFEB58F2012D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FBD8BF-BA49-46D4-8986-26D9B880304F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7F003D-C1DA-44A8-B12D-5CA41E51963E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FB54BA-A2A6-40E8-B98E-BA3C9F321DCC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3BAA7B-94ED-4411-83A3-F0BCC0923203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C72517-34C3-4193-994F-D57A0CA569A6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E82A64-1115-4B0C-A7A0-E073D405DC9C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EC3E69-4282-4EA9-918D-0EA858CB4A89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1B17AF-E3F7-40B9-A99D-0E879CB1A4B1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D62D05-D195-4888-8AE6-934771CD8D6C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57AE70-752A-4799-925B-7BF3C5D7C5AB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3C39BA-5390-492E-A61B-FDC9D70150E6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708C7F-5C2C-4372-BB79-1271B9C18F1B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F0FAAB-17EA-41A7-87FF-F9F1A1B4A030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1BB1B6-AE06-4A40-8573-B8B17959AF08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84BA35-A329-4464-9450-B609B97B8ED8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3D3BC7-E9AD-4755-A20C-2F3E0CF0A9EB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350860-5F6D-433A-BDBA-31EB9AD97DF2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3D6B30-70EC-43F5-B97F-796ECDE7EE6F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C133F7-818A-4142-959B-70A168421E18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8930E8-E162-4432-9A19-0CD735C5DD11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66AEF7-0944-460B-ADF0-15585263A74C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91587E-F6F0-41A6-AB46-87BB70191F95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A94356-ECD3-4306-BDA4-E0290765DC27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49A4F8-D367-4D3F-BE12-7DB01C78B231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1A9B01-8F5C-42D3-9994-E76A7098D8C9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4B037C-76BC-43C3-B537-7CE8BAA44692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5CBF25-5453-44EF-8BBF-C9D90BA65589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DD0D0-621D-4AC2-9D49-DA060BC3A5D7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075997-4E4D-4B2A-8DD4-D4AF142A01F7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6ED2A8-704B-45A5-9F6E-B526A27D2599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70B29C-CC31-4902-9213-EFCD67CEE194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BA01AE-33DF-4165-B4B1-30D19B69B3E8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907A2-D91D-4D10-AC29-EE1ED3D45B6B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AD1084-7363-4AE4-BDC7-3E5F20F369B1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7F9EFC-2DE1-413D-909B-9C4DBFB85DBF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39AD17-6888-497B-A789-6BF6AEB0BBB5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C00317-2294-4D16-947E-A513224678AE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F78433-36A3-487B-918B-C9525EEE80CE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986338-3044-48A4-922E-0A8693A1187D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2344FB-C3C0-4B93-A064-13A2DC35B40E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23CB28-DFBE-4235-A01C-D70DD3188A5D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FEA55B-526B-416D-BBA7-81CB8A615881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A41D93-2E8E-4012-894B-14B7A4535B5E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A9CCA7-B852-4047-8143-804FE8989F3F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31CF3D-B82A-4846-8424-461ACDD11A2C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653C35-FE22-4E74-B928-8A965B030D76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9ED8D1-7681-4254-A65D-C121FA688AF7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FDAFA9-673B-4A74-9E38-88BA4172872E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819F8C-96A2-435A-B815-765929E2266B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F89221-4056-4358-B5BE-2E030622F628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99916D-EC0F-4279-A640-E902F65473FE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82F2E7-1126-4E9B-B724-DF9BE6CCFCF0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3ED604-1CB2-4D43-BEEB-9A66414B39D6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34C6F8-9D8B-46BC-9166-059F99DEC377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03344C-CE36-484C-A709-CCC28AFE0BF8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246060-72E4-441E-B6A5-1F3421863A72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D89EC9-3A4E-48C9-8B23-9C45146CF316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B13957-7447-4665-9250-8AD2D6761C92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8E8856-527A-45F3-A9FA-446D3F7F784A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15E48F-C9C2-46A7-906C-D9643CB5B817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44E0E0-C99F-413E-BF54-5376C602FFF2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B35BDC-3D74-4A6F-B18D-C180C119807E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56CF17-59F0-4F22-90B6-C85AB385F551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C60553-E056-4E2B-892E-D67B146C4290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B711A0-15D8-40D3-AC12-80EEE9C95DCC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005C35-23CF-4CED-B5FB-67C0CACC5EBE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030017-717C-432D-A21E-D539153F0250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D8A549-07CD-480E-B3D8-D44D98368AF1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9D9483-79E2-41D1-A53A-D6878A10195C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9B4060-58F4-4F7D-AAEA-8B57C99699C9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51B8D3-9621-47EE-8A38-7BA8546DD0BA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B97402-0313-4F8F-AAC5-ECDD9EDC9BF8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668ACF-A2B6-49A7-94F6-96969E8EE97F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013BDF-1E9C-42FB-924B-DB6190FA29FD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3C4940-2543-4DE8-9672-355E78601823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75B58C-8A7D-438C-A0D1-BE244C4B189B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8D109A-99E0-4FE1-9AB2-4C131BD21ABE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12DC30-C6AA-4441-A733-E4BC30D32F70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678B84-A2A8-45B4-B839-0A80675CBC34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8BDC2B-F9C4-4B55-86D4-D193A2531ACE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F3D27C-12DE-44FD-AAD5-2CD50C072DF2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FB5A44-F7C9-4D73-AA72-123F2B136C9A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5717B1-6B6C-4FAB-9751-115643C0DD4C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787B57-8D12-49BA-8586-19B4000D09C4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75F78C-AB64-4126-9CC8-0DC6322A72F6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975511-D360-4E09-80D8-5957F4CA78F4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610506-85FD-43B5-9BD9-D2C3FCEEDEAF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25846B-9E2A-4A9A-9583-5DE51BDE65C6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D1DF69-6316-4CE6-8BB7-CAAD25C1E8F6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D409C9-F492-4A01-9554-F3730560DF9B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5B5D7B-BA8E-4927-8B7D-AB591FC7E95A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5668F0-41C0-4410-94AB-1CC034936353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630B0A-4FCD-4FE2-A356-1180D9CAB870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3BAC6C-2715-4F00-A984-AD6B2F38DFBE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4CE2B3-15D7-4FE3-B9A7-B5FFEAD44C40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C0952D-9718-443A-AB88-FA2B18D1737E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744F7E-8AA0-4CA0-AB29-93CCE3624388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E15234-8C2D-4F43-85C2-42EA51253492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BF9B3B-D525-4419-B19E-4220735F5317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CF2ED7-E7D8-421B-8993-1D00AE56228F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C8FE2F-1DDC-410C-972D-F28CBE4F1F7B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546484-7560-4290-8AC4-B68D1DEF30F2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8C20B2-75B3-4DA4-A4A9-6A36B4A35F5F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7EBC17-1BAF-4504-A2D9-7D5FACCE95F3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080802-065B-42A6-B130-B03741F0F495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9E3ADC-FC9D-4B37-BA52-A95868A10510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32B150-7863-4D45-B35E-70FAD80A45A1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1750A9-B0CA-4CB0-B9CC-31CAB9A5702A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5138EF-76B5-4280-8BD9-F5FA029C6D60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97B215-0E0F-4B05-9D43-FE8B50904AB0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905376-49E5-4565-8745-94AF022A8EDD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00489E-806B-4718-962E-6E983EFE0FAF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F78707-2B1A-4EAA-9647-B6DEF8A3B9C2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7BCC96-D2B8-469B-A2BA-E8C25549C0F8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C2D333-35EC-429A-890D-5C1A9DE6E0F0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860D00-0A40-42C3-A596-6154F90D3FA4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2733F0-8191-4D78-9078-2ECCF531A192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F65AD5-36C1-403E-9782-8D54EA1526DA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386862-60CC-4D65-AEE3-C0E88E7EF7AC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67605A-2930-441D-9479-191CECFF600C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B473DB-A7F6-4A53-9F06-EF93EC1262FA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E308A6-E0EF-4991-938F-8E03844886AB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DE0C29-A464-4059-BF83-780C8FE1E16A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EC45B2-63E3-42F1-8265-59574F5E2058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819891-4997-4DD0-9771-33C97AE9F5CA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31F27A-D32E-4A94-91A3-379C9C83C0C7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CF5BC2-CA58-4DB9-B7BF-A54C6A209180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09F559-5D5D-4417-910E-510868986000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F223AC-9446-404B-BEF0-EB2D91059806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492856-16A4-4C81-A5D2-EB00CD12D0BE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64BCED-E792-47E4-99B4-1871BE9C5090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0FCC64-4193-4C70-A395-BFE87AEE1A92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1EF061-4338-457C-9E2A-BB037EF013C4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719954-5786-477A-850C-8CC803568CE2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ECF4FE-DE7C-4631-A87E-51FEA5B9C0C1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7A99B7-CAAC-4E92-A0DD-10891AC7AB28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D397E0-C85B-4799-940F-E0639851C751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7500D7-1233-4DB3-8811-9CEED1B8DECB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C4138F-6FBD-4D4D-8547-D81C2B1D6FE5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3A0765-327D-48DB-BF3E-AD417F82E7CF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0AE55E-0B9A-48C6-947F-A86AB5DBFA20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B09C32-87D9-4543-B6D5-DD378DE39A1E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692160-BD33-4A14-B70D-3B8733C91708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341D50-567C-4E9C-91E0-F0DD3D292CC6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12A0BE-A2AE-4C78-A4B0-E2B2C8AC1513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16081C-9FF4-4D4B-A8E3-874A90A55E5D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B16E05-9BC1-4947-9B12-7B0805F6C5ED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EE27A0-F300-4B0F-BE3D-749907C152F2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8ABE8B-DB14-4913-B968-0666A0884C99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581A6F-CBB0-4BCA-A3BD-5AD9F26B9178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B0492-D797-4CCF-B5F4-FA78E0CD465F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0F45B7-B70D-4070-9262-11BC0BD78A8E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974A4E-0FE7-4BCE-9509-AD57C1F65AFB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22C831-0403-40C4-8D67-A6B573E433D5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9A080F-438E-440C-83C5-5140C373981A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D31DB5-9EA6-4265-B01E-B86232894D2D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637BFD-AF07-443E-8E52-A011C98B776E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D03AC4-0A8D-4A7A-AB5B-1E4DE7C4BD95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3FDBF2-D83C-4016-99B3-83F25B015E67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6324E6-BB8E-45C5-AF0C-D4CE1D1CF081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C11AAA-44F5-4460-9280-96FE40B33226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89F4D0-C0B2-4F64-8720-D0CE7448AC6D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68E1E5-0760-491D-B0DE-AC11A9C00C07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299791-04E4-4D16-BC4A-C4BB8F97B808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5FF282-9592-494B-8512-B5CCE0D7894B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908758-B1C5-4F2C-BDCC-87764F1710FA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C7BC64-3765-4DF2-B65B-37C7AA793DD3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EDE7F5-D02A-4450-B68F-4EECDD220291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8563FB-9F4F-4DE8-8330-6F6394F0D611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60D9EB-5DB3-448A-971E-C9484C70F0BC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3BEC56-5569-43B3-9C79-EF76F83995EC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E032B5-7A81-4FD4-AA6B-7E4D421C070E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53D9D5-D4E4-48A6-9D4F-0A65E9DFE492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95BE74-970A-4A4A-8D70-548D0615BA96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7FEC58-1E68-43C6-897C-CDFA5B059D95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14A60B-B484-45F0-955A-3DAC94263DC1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16D930-CEBE-4270-B8B0-1496F6F74A39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670FE6-4DBB-4DC1-B335-C0D8395E2BCF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3AA8BE-FC08-4F1F-97F5-F7E3FD9B7390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4B0239-EC5F-49DF-AE6C-C4CC113E5349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19F5A5-C823-42C5-B0A3-4195FDA986F7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942F97-F3FF-4067-8A74-898A8F216237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BC987D-9F3E-484D-8327-6AFF7C00C266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11423A-6E8E-48D2-A11D-E3168E8A7C35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0A675E-0C34-4D1B-8CD3-1022344C92E8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39D31E-0220-41DF-B59C-853699ECA570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A9F04E-FA76-4FE6-8189-4C4CCFCB06A2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3F2AE4-4E21-412B-8FFC-A910DA819744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AA3F02-CEBC-426A-BDD2-E6414FD91866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8013A6-2EEE-40AA-A22C-FB784EA72439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D53858-14EE-4AE9-9F5E-7CD2533A756B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B56B41-5270-42EF-B730-D6EDE551E97D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90C8AB-66CC-4595-A7CA-7C0FAF43E124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CF070D-CB41-4DC8-9DFE-7D9C1E050B65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260F81-338C-4C5E-B9A0-A3EF976BA26D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E31D9B-4D4E-4834-BE85-19667E2707DF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30F142-E24E-4B69-8C03-F42A7DDD1F66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333037-A999-44A8-9E9D-040209B05115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803EB3-B91D-442F-A9C7-9FAED7659172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188A19-6981-466B-8954-F5A8958992EE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44B5D7-B6C1-457C-BCB1-67828280DC51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10134E-4B73-46F1-A12E-F44938BF687F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52C24F-4094-4D83-9F54-ED6CFA0A2B3A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321CB3-2720-4E31-A9CE-3D76033C91D7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ECDC54-49EA-4DF3-92F2-C5363E42C9B3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07D430-EE7C-41DF-8E53-E4EEE98CB5BC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EAD700-BA62-44F4-A679-BF6E978220AC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B80BB5-A9DB-45F2-BD69-FBFD25B3076E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B91FEF-AF2D-4ADA-B7AA-593D7A092FA0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6FD45C-28BE-4172-8E85-2CDE099B9B8D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B95818-45CD-4F2C-A896-4593C833B9B7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279538-D569-42C3-9906-83F5D4118050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135C02-4237-4107-AC7E-08210A2D84EC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B2EA78-A0E8-4E1E-A1EF-BABF5279FC08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30C741-4E17-468C-BB9A-3901D20B1CF7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C9AA41-98A4-4FBF-A5A3-D5DB13E59E2A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C52AD3-1F0A-4446-BDCD-828203053064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FAF3D8-1C4D-4DE3-B93F-CA5633770E97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E85115-D3E9-46A0-9498-2ADD272E5D7D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AFFD12-7746-41A1-A5DD-2289186A72D7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DB529C-4908-41D2-B487-F604A1362326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BBCD33-85B7-4DF3-9CEC-34540C53A4F0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7AC099-1709-4AE5-92FD-FF4E6E7B8B3F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0BA274-36F5-4C54-9DAF-F989417C3195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48E150-58D0-47EC-A773-97C4E9EAA3A1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78665C-4E4E-4331-99B3-583D5C9B1E2A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652586-28C5-4836-8716-78B7BFE36455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C9C960-60E9-4671-A4DD-03940D85AB5F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931C21-B65E-41B2-AA78-25267286878B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0CA324-28C5-4172-9A4F-14E488D686F7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995ADD-7601-4659-B55D-FD9924AAFBF1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0FCFB3-4E94-458D-B835-C2B647354E0A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14E682-CA91-45B4-AAC8-A69A9B1C0FCA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A63F66-B206-4F26-B5A2-22A4D729739F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9540BD-5CE5-4D2C-98D6-7B96F81A4CDD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0FF87A-1FB0-438E-BA95-A40BB43A67DE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D29E9A-0DC4-46E9-95DF-316C4C7624D9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93CD76-4C33-4FB6-A06C-AC8A979EF0ED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06D02E-DE3C-42D4-99C1-1CA7BE639B7C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A1A06C-658E-4153-A3F8-B90647EE8EAE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0C0A57-40A9-453C-97A6-716F5DD88A3D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0D058D-198A-4FB2-BFC0-1B3E37F23DD9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AFFCE6-2E88-4718-B847-89CEA482D040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CB9597-2BF4-41C1-94BB-039E7996FE3E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399946-88F5-426F-8982-302E47709778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E96688-6CB3-467F-9150-2CFF4987441F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6D3680-85D5-4F37-8802-A5B1C4A625C5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09481E-F0AD-44DF-A692-A9A2319400E2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A2C2A0-2B5D-436F-99E3-2E4E80318126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E325D5-47DB-4735-BE60-6A7301FD055F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72C6A4-2B9E-4632-BF7E-7F802A1CC139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A39604-3A9A-40E4-8297-D1F7C01D71CA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653648-6214-4770-9F2B-0D7D05DCDEAF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C944CD-05AC-4F2D-926F-967225608A4C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7A2ECB-81D5-4025-BD5C-A71C2871A3C9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69C590-47D0-4E74-B68D-6BCCE8C9F065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82B683-B0C1-4F7F-8EFC-183DD100A9A4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106B34-EC74-4371-B696-44BC1DBADC85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C1817C-4626-4EA7-BE2E-FD533A49776D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B98734-8FE7-4201-8422-5AE5DD75BC16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CC0766-8CAB-4D84-84C7-5C0406982B33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B70048-2880-4688-A421-7C645AA9AA07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811D95-4D86-4510-9FBA-80B74938064F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DFFB2D-709E-481C-9AD8-53CC6BCEA6E7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732C3F-92BA-4A91-B07C-E3387DA998E2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DC9396-1D12-4B74-844A-EEEB8AD22604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2538ED-55F4-4B71-AA9E-BC3B0C5B67C3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B0C922-A9AE-40B1-BE5F-F72858C65290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982532-06FE-4EBE-A2D3-A36ECB970414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C628BE-0C9E-4425-84DC-3F18A2373B3F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C03D83-5239-41A4-9092-288D403520BC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FDC22C-B44D-4BD1-B1D5-BD6AD7E61BCD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6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7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8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29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2A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2B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2C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2D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2E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2F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5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6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Relationship Id="rId4" Type="http://schemas.openxmlformats.org/officeDocument/2006/relationships/comments" Target="../comments7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92D050"/>
    <pageSetUpPr fitToPage="1"/>
  </sheetPr>
  <dimension ref="A1:CC64"/>
  <sheetViews>
    <sheetView showGridLines="0" zoomScale="90" zoomScaleNormal="90" workbookViewId="0">
      <pane xSplit="1" topLeftCell="B1" activePane="topRight" state="frozen"/>
      <selection pane="topRight" activeCell="B1" sqref="B1"/>
    </sheetView>
  </sheetViews>
  <sheetFormatPr defaultRowHeight="13.2" outlineLevelRow="1" outlineLevelCol="1" x14ac:dyDescent="0.25"/>
  <cols>
    <col min="1" max="1" width="32.109375" customWidth="1" outlineLevel="1"/>
    <col min="2" max="49" width="8.33203125" customWidth="1"/>
  </cols>
  <sheetData>
    <row r="1" spans="2:2" ht="20.399999999999999" x14ac:dyDescent="0.35">
      <c r="B1" s="71" t="s">
        <v>269</v>
      </c>
    </row>
    <row r="24" spans="1:81" x14ac:dyDescent="0.25">
      <c r="B24" s="3" t="s">
        <v>417</v>
      </c>
    </row>
    <row r="25" spans="1:81" x14ac:dyDescent="0.25">
      <c r="B25" s="3" t="s">
        <v>548</v>
      </c>
      <c r="X25" s="6"/>
    </row>
    <row r="26" spans="1:81" x14ac:dyDescent="0.25">
      <c r="B26" s="207" t="s">
        <v>268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3"/>
      <c r="X26" s="47"/>
      <c r="Y26" s="3"/>
      <c r="Z26" s="3"/>
      <c r="AA26" s="3"/>
      <c r="AB26" s="3"/>
      <c r="AC26" s="3"/>
    </row>
    <row r="27" spans="1:81" x14ac:dyDescent="0.25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33"/>
      <c r="AU27" s="33"/>
      <c r="AV27" s="33"/>
      <c r="AW27" s="33"/>
    </row>
    <row r="28" spans="1:81" s="175" customFormat="1" x14ac:dyDescent="0.25">
      <c r="B28" s="52" t="s">
        <v>225</v>
      </c>
      <c r="C28" s="52" t="s">
        <v>226</v>
      </c>
      <c r="D28" s="52" t="s">
        <v>408</v>
      </c>
      <c r="E28" s="52" t="s">
        <v>409</v>
      </c>
      <c r="F28" s="52" t="s">
        <v>410</v>
      </c>
      <c r="G28" s="52" t="s">
        <v>411</v>
      </c>
      <c r="H28" s="52" t="s">
        <v>91</v>
      </c>
      <c r="I28" s="52" t="s">
        <v>92</v>
      </c>
      <c r="J28" s="52" t="s">
        <v>93</v>
      </c>
      <c r="K28" s="52" t="s">
        <v>94</v>
      </c>
      <c r="L28" s="52" t="s">
        <v>412</v>
      </c>
      <c r="M28" s="52" t="s">
        <v>413</v>
      </c>
      <c r="N28" s="52" t="s">
        <v>95</v>
      </c>
      <c r="O28" s="52" t="s">
        <v>414</v>
      </c>
      <c r="P28" s="52" t="s">
        <v>96</v>
      </c>
      <c r="Q28" s="52" t="s">
        <v>415</v>
      </c>
      <c r="R28" s="52" t="s">
        <v>97</v>
      </c>
      <c r="S28" s="52" t="s">
        <v>228</v>
      </c>
      <c r="T28" s="52" t="s">
        <v>229</v>
      </c>
      <c r="U28" s="53" t="s">
        <v>215</v>
      </c>
      <c r="V28" s="53" t="s">
        <v>227</v>
      </c>
      <c r="W28" s="53" t="s">
        <v>230</v>
      </c>
      <c r="X28" s="53" t="s">
        <v>234</v>
      </c>
      <c r="Y28" s="53" t="s">
        <v>235</v>
      </c>
      <c r="Z28" s="53" t="s">
        <v>238</v>
      </c>
      <c r="AA28" s="53" t="s">
        <v>239</v>
      </c>
      <c r="AB28" s="53" t="s">
        <v>240</v>
      </c>
      <c r="AC28" s="52" t="s">
        <v>247</v>
      </c>
      <c r="AD28" s="52" t="s">
        <v>249</v>
      </c>
      <c r="AE28" s="52" t="s">
        <v>250</v>
      </c>
      <c r="AF28" s="52" t="s">
        <v>251</v>
      </c>
      <c r="AG28" s="52" t="s">
        <v>252</v>
      </c>
      <c r="AH28" s="52" t="s">
        <v>270</v>
      </c>
      <c r="AI28" s="52" t="s">
        <v>354</v>
      </c>
      <c r="AJ28" s="52" t="s">
        <v>360</v>
      </c>
      <c r="AK28" s="52" t="s">
        <v>366</v>
      </c>
      <c r="AL28" s="52" t="s">
        <v>367</v>
      </c>
      <c r="AM28" s="52" t="s">
        <v>373</v>
      </c>
      <c r="AN28" s="52" t="s">
        <v>374</v>
      </c>
      <c r="AO28" s="52" t="s">
        <v>377</v>
      </c>
      <c r="AP28" s="52" t="s">
        <v>380</v>
      </c>
      <c r="AQ28" s="52" t="s">
        <v>383</v>
      </c>
      <c r="AR28" s="52" t="s">
        <v>386</v>
      </c>
      <c r="AS28" s="52" t="s">
        <v>389</v>
      </c>
      <c r="AT28" s="52" t="s">
        <v>390</v>
      </c>
      <c r="AU28" s="52" t="s">
        <v>405</v>
      </c>
      <c r="AV28" s="52" t="s">
        <v>406</v>
      </c>
      <c r="AW28" s="52" t="s">
        <v>407</v>
      </c>
      <c r="AX28" s="52" t="s">
        <v>428</v>
      </c>
      <c r="AY28" s="52" t="s">
        <v>429</v>
      </c>
      <c r="AZ28" s="52" t="s">
        <v>430</v>
      </c>
      <c r="BA28" s="52" t="s">
        <v>431</v>
      </c>
      <c r="BB28" s="52" t="s">
        <v>498</v>
      </c>
      <c r="BC28" s="52" t="s">
        <v>501</v>
      </c>
      <c r="BD28" s="52" t="s">
        <v>502</v>
      </c>
      <c r="BE28" s="52" t="s">
        <v>503</v>
      </c>
      <c r="BF28" s="52" t="s">
        <v>513</v>
      </c>
      <c r="BG28" s="52" t="s">
        <v>514</v>
      </c>
      <c r="BH28" s="52" t="s">
        <v>517</v>
      </c>
      <c r="BI28" s="52" t="s">
        <v>518</v>
      </c>
      <c r="BJ28" s="52" t="s">
        <v>533</v>
      </c>
      <c r="BK28" s="52" t="s">
        <v>534</v>
      </c>
      <c r="BL28" s="52" t="s">
        <v>535</v>
      </c>
      <c r="BM28" s="52" t="s">
        <v>536</v>
      </c>
      <c r="BN28" s="52" t="s">
        <v>550</v>
      </c>
      <c r="BO28" s="52" t="s">
        <v>553</v>
      </c>
      <c r="BP28" s="52" t="s">
        <v>554</v>
      </c>
      <c r="BQ28" s="52" t="s">
        <v>555</v>
      </c>
      <c r="BR28" s="52" t="s">
        <v>568</v>
      </c>
      <c r="BS28" s="52" t="s">
        <v>570</v>
      </c>
      <c r="BT28" s="52" t="s">
        <v>571</v>
      </c>
      <c r="BU28" s="52" t="s">
        <v>572</v>
      </c>
      <c r="BV28" s="52" t="s">
        <v>579</v>
      </c>
      <c r="BW28" s="52" t="s">
        <v>580</v>
      </c>
      <c r="BX28" s="52" t="s">
        <v>581</v>
      </c>
      <c r="BY28" s="52" t="s">
        <v>582</v>
      </c>
      <c r="BZ28" s="52" t="s">
        <v>592</v>
      </c>
      <c r="CA28" s="52" t="s">
        <v>593</v>
      </c>
      <c r="CB28" s="52" t="s">
        <v>594</v>
      </c>
      <c r="CC28" s="52" t="s">
        <v>595</v>
      </c>
    </row>
    <row r="29" spans="1:81" s="187" customFormat="1" x14ac:dyDescent="0.25">
      <c r="A29" s="183" t="s">
        <v>396</v>
      </c>
      <c r="B29" s="184">
        <v>3</v>
      </c>
      <c r="C29" s="184">
        <v>3</v>
      </c>
      <c r="D29" s="184">
        <v>1</v>
      </c>
      <c r="E29" s="184">
        <v>3</v>
      </c>
      <c r="F29" s="184">
        <v>1</v>
      </c>
      <c r="G29" s="184">
        <v>0</v>
      </c>
      <c r="H29" s="184">
        <v>1</v>
      </c>
      <c r="I29" s="184">
        <v>0</v>
      </c>
      <c r="J29" s="184">
        <v>1</v>
      </c>
      <c r="K29" s="184">
        <v>12</v>
      </c>
      <c r="L29" s="184">
        <v>5</v>
      </c>
      <c r="M29" s="184">
        <v>0</v>
      </c>
      <c r="N29" s="184">
        <v>3</v>
      </c>
      <c r="O29" s="184">
        <v>3</v>
      </c>
      <c r="P29" s="184">
        <v>3</v>
      </c>
      <c r="Q29" s="184">
        <v>7</v>
      </c>
      <c r="R29" s="184">
        <v>4</v>
      </c>
      <c r="S29" s="184">
        <v>1</v>
      </c>
      <c r="T29" s="184">
        <v>11</v>
      </c>
      <c r="U29" s="184">
        <v>2</v>
      </c>
      <c r="V29" s="184">
        <v>6</v>
      </c>
      <c r="W29" s="185">
        <v>5</v>
      </c>
      <c r="X29" s="185">
        <v>10</v>
      </c>
      <c r="Y29" s="185">
        <v>4</v>
      </c>
      <c r="Z29" s="185">
        <v>14</v>
      </c>
      <c r="AA29" s="185">
        <v>3</v>
      </c>
      <c r="AB29" s="185">
        <v>4</v>
      </c>
      <c r="AC29" s="184">
        <v>7</v>
      </c>
      <c r="AD29" s="186">
        <v>1</v>
      </c>
      <c r="AE29" s="184">
        <v>0</v>
      </c>
      <c r="AF29" s="184">
        <v>3</v>
      </c>
      <c r="AG29" s="184">
        <v>4</v>
      </c>
      <c r="AH29" s="184">
        <v>0</v>
      </c>
      <c r="AI29" s="184">
        <v>3</v>
      </c>
      <c r="AJ29" s="184">
        <v>1</v>
      </c>
      <c r="AK29" s="184">
        <v>2</v>
      </c>
      <c r="AL29" s="184">
        <v>1</v>
      </c>
      <c r="AM29" s="184">
        <v>4</v>
      </c>
      <c r="AN29" s="184">
        <v>2</v>
      </c>
      <c r="AO29" s="184">
        <v>0</v>
      </c>
      <c r="AP29" s="184">
        <v>3</v>
      </c>
      <c r="AQ29" s="184">
        <v>8</v>
      </c>
      <c r="AR29" s="184">
        <v>2</v>
      </c>
      <c r="AS29" s="184">
        <v>1</v>
      </c>
      <c r="AT29" s="184">
        <v>2</v>
      </c>
      <c r="AU29" s="184">
        <v>8</v>
      </c>
      <c r="AV29" s="184">
        <v>2</v>
      </c>
      <c r="AW29" s="184">
        <v>1</v>
      </c>
      <c r="AX29" s="184">
        <v>0</v>
      </c>
      <c r="AY29" s="184">
        <v>6</v>
      </c>
      <c r="AZ29" s="184">
        <v>0</v>
      </c>
      <c r="BA29" s="184">
        <v>4</v>
      </c>
      <c r="BB29" s="184">
        <v>4</v>
      </c>
      <c r="BC29" s="184">
        <v>4</v>
      </c>
      <c r="BD29" s="184">
        <v>1</v>
      </c>
      <c r="BE29" s="184">
        <v>3</v>
      </c>
      <c r="BF29" s="184">
        <v>0</v>
      </c>
      <c r="BG29" s="184">
        <v>4</v>
      </c>
      <c r="BH29" s="184">
        <v>0</v>
      </c>
      <c r="BI29" s="184">
        <v>2</v>
      </c>
      <c r="BJ29" s="184">
        <v>5</v>
      </c>
      <c r="BK29" s="184">
        <v>4</v>
      </c>
      <c r="BL29" s="184">
        <v>3</v>
      </c>
      <c r="BM29" s="184">
        <v>1</v>
      </c>
      <c r="BN29" s="184">
        <v>2</v>
      </c>
      <c r="BO29" s="184">
        <v>1</v>
      </c>
      <c r="BP29" s="184">
        <v>5</v>
      </c>
      <c r="BQ29" s="184">
        <v>3</v>
      </c>
      <c r="BR29" s="184">
        <v>1</v>
      </c>
      <c r="BS29" s="184">
        <v>2</v>
      </c>
      <c r="BT29" s="184">
        <v>1</v>
      </c>
      <c r="BU29" s="184">
        <v>8</v>
      </c>
      <c r="BV29" s="184">
        <v>3</v>
      </c>
      <c r="BW29" s="184">
        <v>7</v>
      </c>
      <c r="BX29" s="184">
        <v>3</v>
      </c>
      <c r="BY29" s="184">
        <v>13</v>
      </c>
      <c r="BZ29" s="184">
        <v>0</v>
      </c>
    </row>
    <row r="30" spans="1:81" s="192" customFormat="1" x14ac:dyDescent="0.25">
      <c r="A30" s="188" t="s">
        <v>397</v>
      </c>
      <c r="B30" s="189">
        <v>-14</v>
      </c>
      <c r="C30" s="189">
        <v>-6</v>
      </c>
      <c r="D30" s="189">
        <v>-1</v>
      </c>
      <c r="E30" s="189">
        <v>-7</v>
      </c>
      <c r="F30" s="189">
        <v>-3</v>
      </c>
      <c r="G30" s="189">
        <v>-14</v>
      </c>
      <c r="H30" s="189">
        <v>-32</v>
      </c>
      <c r="I30" s="189">
        <v>-6</v>
      </c>
      <c r="J30" s="189">
        <v>-19</v>
      </c>
      <c r="K30" s="189">
        <v>-10</v>
      </c>
      <c r="L30" s="189">
        <v>-9</v>
      </c>
      <c r="M30" s="189">
        <v>-6</v>
      </c>
      <c r="N30" s="189">
        <v>-2</v>
      </c>
      <c r="O30" s="189">
        <v>-9</v>
      </c>
      <c r="P30" s="189">
        <v>-5</v>
      </c>
      <c r="Q30" s="189">
        <v>-2</v>
      </c>
      <c r="R30" s="189">
        <v>-2</v>
      </c>
      <c r="S30" s="189">
        <v>-1</v>
      </c>
      <c r="T30" s="189">
        <v>-1</v>
      </c>
      <c r="U30" s="189">
        <v>0</v>
      </c>
      <c r="V30" s="189">
        <v>-3</v>
      </c>
      <c r="W30" s="190">
        <v>-2</v>
      </c>
      <c r="X30" s="190">
        <v>-1</v>
      </c>
      <c r="Y30" s="190">
        <v>0</v>
      </c>
      <c r="Z30" s="190">
        <v>-4</v>
      </c>
      <c r="AA30" s="190">
        <v>-6</v>
      </c>
      <c r="AB30" s="190">
        <v>-1</v>
      </c>
      <c r="AC30" s="190">
        <v>-2</v>
      </c>
      <c r="AD30" s="191">
        <v>-8</v>
      </c>
      <c r="AE30" s="190">
        <v>0</v>
      </c>
      <c r="AF30" s="190">
        <v>-1</v>
      </c>
      <c r="AG30" s="190">
        <v>0</v>
      </c>
      <c r="AH30" s="190">
        <v>-3</v>
      </c>
      <c r="AI30" s="190">
        <v>-2</v>
      </c>
      <c r="AJ30" s="190">
        <v>-3</v>
      </c>
      <c r="AK30" s="190">
        <v>0</v>
      </c>
      <c r="AL30" s="190">
        <v>-2</v>
      </c>
      <c r="AM30" s="190">
        <v>-7</v>
      </c>
      <c r="AN30" s="190">
        <v>-5</v>
      </c>
      <c r="AO30" s="190">
        <v>-3</v>
      </c>
      <c r="AP30" s="190">
        <v>0</v>
      </c>
      <c r="AQ30" s="190">
        <v>-6</v>
      </c>
      <c r="AR30" s="190">
        <v>-1</v>
      </c>
      <c r="AS30" s="190">
        <v>-4</v>
      </c>
      <c r="AT30" s="190">
        <v>-3</v>
      </c>
      <c r="AU30" s="190">
        <v>-5</v>
      </c>
      <c r="AV30" s="190">
        <v>-1</v>
      </c>
      <c r="AW30" s="190">
        <v>-4</v>
      </c>
      <c r="AX30" s="190">
        <v>-4</v>
      </c>
      <c r="AY30" s="190">
        <v>0</v>
      </c>
      <c r="AZ30" s="190">
        <v>-8</v>
      </c>
      <c r="BA30" s="190">
        <v>-1</v>
      </c>
      <c r="BB30" s="190">
        <v>0</v>
      </c>
      <c r="BC30" s="190">
        <v>-2</v>
      </c>
      <c r="BD30" s="190">
        <v>0</v>
      </c>
      <c r="BE30" s="190">
        <v>0</v>
      </c>
      <c r="BF30" s="190">
        <v>0</v>
      </c>
      <c r="BG30" s="190">
        <v>-5</v>
      </c>
      <c r="BH30" s="190">
        <v>0</v>
      </c>
      <c r="BI30" s="190">
        <v>0</v>
      </c>
      <c r="BJ30" s="190">
        <v>-1</v>
      </c>
      <c r="BK30" s="190">
        <v>-2</v>
      </c>
      <c r="BL30" s="190">
        <v>0</v>
      </c>
      <c r="BM30" s="190">
        <v>0</v>
      </c>
      <c r="BN30" s="190">
        <v>0</v>
      </c>
      <c r="BO30" s="190">
        <v>0</v>
      </c>
      <c r="BP30" s="190">
        <v>-4</v>
      </c>
      <c r="BQ30" s="190">
        <v>0</v>
      </c>
      <c r="BR30" s="190">
        <v>-5</v>
      </c>
      <c r="BS30" s="190">
        <v>-3</v>
      </c>
      <c r="BT30" s="190">
        <v>-11</v>
      </c>
      <c r="BU30" s="190">
        <v>-2</v>
      </c>
      <c r="BV30" s="190">
        <v>-7</v>
      </c>
      <c r="BW30" s="190">
        <v>0</v>
      </c>
      <c r="BX30" s="190">
        <v>0</v>
      </c>
      <c r="BY30" s="190">
        <v>-3</v>
      </c>
      <c r="BZ30" s="190">
        <v>-1</v>
      </c>
    </row>
    <row r="31" spans="1:81" s="187" customFormat="1" x14ac:dyDescent="0.25">
      <c r="A31" s="183" t="s">
        <v>398</v>
      </c>
      <c r="B31" s="184">
        <v>14</v>
      </c>
      <c r="C31" s="184">
        <v>4</v>
      </c>
      <c r="D31" s="184">
        <v>0</v>
      </c>
      <c r="E31" s="184">
        <v>9</v>
      </c>
      <c r="F31" s="184">
        <v>3</v>
      </c>
      <c r="G31" s="184">
        <v>0</v>
      </c>
      <c r="H31" s="184">
        <v>2</v>
      </c>
      <c r="I31" s="184">
        <v>0</v>
      </c>
      <c r="J31" s="184">
        <v>0</v>
      </c>
      <c r="K31" s="184">
        <v>2</v>
      </c>
      <c r="L31" s="184">
        <v>1</v>
      </c>
      <c r="M31" s="184">
        <v>8</v>
      </c>
      <c r="N31" s="184">
        <v>3</v>
      </c>
      <c r="O31" s="184">
        <v>4</v>
      </c>
      <c r="P31" s="184">
        <v>9</v>
      </c>
      <c r="Q31" s="184">
        <v>4</v>
      </c>
      <c r="R31" s="184">
        <v>12</v>
      </c>
      <c r="S31" s="184">
        <v>11</v>
      </c>
      <c r="T31" s="184">
        <v>8</v>
      </c>
      <c r="U31" s="184">
        <v>0</v>
      </c>
      <c r="V31" s="184">
        <v>5</v>
      </c>
      <c r="W31" s="185">
        <v>12</v>
      </c>
      <c r="X31" s="185">
        <v>3</v>
      </c>
      <c r="Y31" s="185">
        <v>2</v>
      </c>
      <c r="Z31" s="185">
        <v>1</v>
      </c>
      <c r="AA31" s="185">
        <v>4</v>
      </c>
      <c r="AB31" s="185">
        <v>4</v>
      </c>
      <c r="AC31" s="185">
        <v>10</v>
      </c>
      <c r="AD31" s="186">
        <v>1</v>
      </c>
      <c r="AE31" s="185">
        <v>1</v>
      </c>
      <c r="AF31" s="185">
        <v>0</v>
      </c>
      <c r="AG31" s="185">
        <v>1</v>
      </c>
      <c r="AH31" s="185">
        <v>0</v>
      </c>
      <c r="AI31" s="185">
        <v>2</v>
      </c>
      <c r="AJ31" s="185">
        <v>3</v>
      </c>
      <c r="AK31" s="185">
        <v>0</v>
      </c>
      <c r="AL31" s="185">
        <v>0</v>
      </c>
      <c r="AM31" s="185">
        <v>2</v>
      </c>
      <c r="AN31" s="185">
        <v>4</v>
      </c>
      <c r="AO31" s="185">
        <v>1</v>
      </c>
      <c r="AP31" s="185">
        <v>3</v>
      </c>
      <c r="AQ31" s="185">
        <v>4</v>
      </c>
      <c r="AR31" s="185">
        <v>0</v>
      </c>
      <c r="AS31" s="185">
        <v>0</v>
      </c>
      <c r="AT31" s="185">
        <v>5</v>
      </c>
      <c r="AU31" s="185">
        <v>9</v>
      </c>
      <c r="AV31" s="185">
        <v>0</v>
      </c>
      <c r="AW31" s="185">
        <v>0</v>
      </c>
      <c r="AX31" s="185">
        <v>1</v>
      </c>
      <c r="AY31" s="185">
        <v>4</v>
      </c>
      <c r="AZ31" s="185">
        <v>8</v>
      </c>
      <c r="BA31" s="185">
        <v>0</v>
      </c>
      <c r="BB31" s="185">
        <v>78</v>
      </c>
      <c r="BC31" s="185">
        <v>2</v>
      </c>
      <c r="BD31" s="185">
        <v>5</v>
      </c>
      <c r="BE31" s="185">
        <v>0</v>
      </c>
      <c r="BF31" s="185">
        <v>2</v>
      </c>
      <c r="BG31" s="185">
        <v>4</v>
      </c>
      <c r="BH31" s="185">
        <v>1</v>
      </c>
      <c r="BI31" s="185">
        <v>2</v>
      </c>
      <c r="BJ31" s="185">
        <v>2</v>
      </c>
      <c r="BK31" s="185">
        <v>2</v>
      </c>
      <c r="BL31" s="185">
        <v>1</v>
      </c>
      <c r="BM31" s="185">
        <v>0</v>
      </c>
      <c r="BN31" s="185">
        <v>4</v>
      </c>
      <c r="BO31" s="185">
        <v>3</v>
      </c>
      <c r="BP31" s="185">
        <v>3</v>
      </c>
      <c r="BQ31" s="185">
        <v>0</v>
      </c>
      <c r="BR31" s="185">
        <v>0</v>
      </c>
      <c r="BS31" s="185">
        <v>2</v>
      </c>
      <c r="BT31" s="185">
        <v>0</v>
      </c>
      <c r="BU31" s="185">
        <v>1</v>
      </c>
      <c r="BV31" s="185">
        <v>2</v>
      </c>
      <c r="BW31" s="185">
        <v>2</v>
      </c>
      <c r="BX31" s="185">
        <v>5</v>
      </c>
      <c r="BY31" s="185">
        <v>0</v>
      </c>
      <c r="BZ31" s="185">
        <v>1</v>
      </c>
    </row>
    <row r="32" spans="1:81" s="192" customFormat="1" x14ac:dyDescent="0.25">
      <c r="A32" s="188" t="s">
        <v>400</v>
      </c>
      <c r="B32" s="189">
        <v>-21</v>
      </c>
      <c r="C32" s="189">
        <v>-8</v>
      </c>
      <c r="D32" s="189">
        <v>0</v>
      </c>
      <c r="E32" s="189">
        <v>-12</v>
      </c>
      <c r="F32" s="189">
        <v>-7</v>
      </c>
      <c r="G32" s="189">
        <v>-20</v>
      </c>
      <c r="H32" s="189">
        <v>-27</v>
      </c>
      <c r="I32" s="189">
        <v>-59</v>
      </c>
      <c r="J32" s="189">
        <v>-25</v>
      </c>
      <c r="K32" s="189">
        <v>-21</v>
      </c>
      <c r="L32" s="189">
        <v>-11</v>
      </c>
      <c r="M32" s="189">
        <v>-11</v>
      </c>
      <c r="N32" s="189">
        <v>-11</v>
      </c>
      <c r="O32" s="189">
        <v>-6</v>
      </c>
      <c r="P32" s="189">
        <v>-3</v>
      </c>
      <c r="Q32" s="189">
        <v>-2</v>
      </c>
      <c r="R32" s="189">
        <v>-6</v>
      </c>
      <c r="S32" s="189">
        <v>0</v>
      </c>
      <c r="T32" s="189">
        <v>-3</v>
      </c>
      <c r="U32" s="189">
        <v>-6</v>
      </c>
      <c r="V32" s="189">
        <v>-2</v>
      </c>
      <c r="W32" s="190">
        <v>-4</v>
      </c>
      <c r="X32" s="190">
        <v>-11</v>
      </c>
      <c r="Y32" s="190">
        <v>0</v>
      </c>
      <c r="Z32" s="190">
        <v>-9</v>
      </c>
      <c r="AA32" s="190">
        <v>-1</v>
      </c>
      <c r="AB32" s="190">
        <v>0</v>
      </c>
      <c r="AC32" s="190">
        <v>-3</v>
      </c>
      <c r="AD32" s="191">
        <v>0</v>
      </c>
      <c r="AE32" s="190">
        <v>-2</v>
      </c>
      <c r="AF32" s="190">
        <v>-1</v>
      </c>
      <c r="AG32" s="190">
        <v>0</v>
      </c>
      <c r="AH32" s="190">
        <v>-2</v>
      </c>
      <c r="AI32" s="190">
        <v>-9</v>
      </c>
      <c r="AJ32" s="190">
        <v>-5</v>
      </c>
      <c r="AK32" s="190">
        <v>-2</v>
      </c>
      <c r="AL32" s="190">
        <v>-2</v>
      </c>
      <c r="AM32" s="190">
        <v>-5</v>
      </c>
      <c r="AN32" s="190">
        <v>-3</v>
      </c>
      <c r="AO32" s="190">
        <v>-3</v>
      </c>
      <c r="AP32" s="190">
        <v>0</v>
      </c>
      <c r="AQ32" s="190">
        <v>0</v>
      </c>
      <c r="AR32" s="190">
        <v>-3</v>
      </c>
      <c r="AS32" s="190">
        <v>-1</v>
      </c>
      <c r="AT32" s="190">
        <v>-2</v>
      </c>
      <c r="AU32" s="190">
        <v>-2</v>
      </c>
      <c r="AV32" s="190">
        <v>-1</v>
      </c>
      <c r="AW32" s="190">
        <v>-1</v>
      </c>
      <c r="AX32" s="190">
        <v>-1</v>
      </c>
      <c r="AY32" s="190">
        <v>-1</v>
      </c>
      <c r="AZ32" s="190">
        <v>-2</v>
      </c>
      <c r="BA32" s="190">
        <v>0</v>
      </c>
      <c r="BB32" s="190">
        <v>0</v>
      </c>
      <c r="BC32" s="190">
        <v>0</v>
      </c>
      <c r="BD32" s="190">
        <v>0</v>
      </c>
      <c r="BE32" s="190">
        <v>0</v>
      </c>
      <c r="BF32" s="190">
        <v>0</v>
      </c>
      <c r="BG32" s="190">
        <v>-1</v>
      </c>
      <c r="BH32" s="190">
        <v>-1</v>
      </c>
      <c r="BI32" s="190">
        <v>-1</v>
      </c>
      <c r="BJ32" s="190">
        <v>-2</v>
      </c>
      <c r="BK32" s="190">
        <v>0</v>
      </c>
      <c r="BL32" s="190">
        <v>-5</v>
      </c>
      <c r="BM32" s="190">
        <v>-1</v>
      </c>
      <c r="BN32" s="190">
        <v>0</v>
      </c>
      <c r="BO32" s="190">
        <v>0</v>
      </c>
      <c r="BP32" s="190">
        <v>-2</v>
      </c>
      <c r="BQ32" s="190">
        <v>0</v>
      </c>
      <c r="BR32" s="190">
        <v>-4</v>
      </c>
      <c r="BS32" s="190">
        <v>0</v>
      </c>
      <c r="BT32" s="190">
        <v>-9</v>
      </c>
      <c r="BU32" s="190">
        <v>-7</v>
      </c>
      <c r="BV32" s="190">
        <v>-6</v>
      </c>
      <c r="BW32" s="190">
        <v>-2</v>
      </c>
      <c r="BX32" s="190">
        <v>-1</v>
      </c>
      <c r="BY32" s="190">
        <v>-2</v>
      </c>
      <c r="BZ32" s="190">
        <v>-3</v>
      </c>
    </row>
    <row r="33" spans="1:81" s="187" customFormat="1" x14ac:dyDescent="0.25">
      <c r="A33" s="183" t="s">
        <v>399</v>
      </c>
      <c r="B33" s="184">
        <v>6</v>
      </c>
      <c r="C33" s="184">
        <v>7</v>
      </c>
      <c r="D33" s="184">
        <v>5</v>
      </c>
      <c r="E33" s="184">
        <v>2</v>
      </c>
      <c r="F33" s="184">
        <v>2</v>
      </c>
      <c r="G33" s="184">
        <v>2</v>
      </c>
      <c r="H33" s="185">
        <v>9</v>
      </c>
      <c r="I33" s="185">
        <v>1</v>
      </c>
      <c r="J33" s="185">
        <v>3</v>
      </c>
      <c r="K33" s="185">
        <v>1</v>
      </c>
      <c r="L33" s="185">
        <v>0</v>
      </c>
      <c r="M33" s="184">
        <v>2</v>
      </c>
      <c r="N33" s="184">
        <v>2</v>
      </c>
      <c r="O33" s="184">
        <v>1</v>
      </c>
      <c r="P33" s="184">
        <v>9</v>
      </c>
      <c r="Q33" s="184">
        <v>3</v>
      </c>
      <c r="R33" s="184">
        <v>7</v>
      </c>
      <c r="S33" s="184">
        <v>8</v>
      </c>
      <c r="T33" s="184">
        <v>1</v>
      </c>
      <c r="U33" s="184">
        <v>8</v>
      </c>
      <c r="V33" s="184">
        <v>7</v>
      </c>
      <c r="W33" s="184">
        <v>7</v>
      </c>
      <c r="X33" s="185">
        <v>6</v>
      </c>
      <c r="Y33" s="185">
        <v>0</v>
      </c>
      <c r="Z33" s="185">
        <v>7</v>
      </c>
      <c r="AA33" s="185">
        <v>16</v>
      </c>
      <c r="AB33" s="185">
        <v>0</v>
      </c>
      <c r="AC33" s="185">
        <v>3</v>
      </c>
      <c r="AD33" s="186">
        <v>3</v>
      </c>
      <c r="AE33" s="185">
        <v>3</v>
      </c>
      <c r="AF33" s="185">
        <v>6</v>
      </c>
      <c r="AG33" s="185">
        <v>1</v>
      </c>
      <c r="AH33" s="185">
        <v>1</v>
      </c>
      <c r="AI33" s="185">
        <v>5</v>
      </c>
      <c r="AJ33" s="185">
        <v>3</v>
      </c>
      <c r="AK33" s="185">
        <v>3</v>
      </c>
      <c r="AL33" s="185">
        <v>0</v>
      </c>
      <c r="AM33" s="185">
        <v>6</v>
      </c>
      <c r="AN33" s="185">
        <v>5</v>
      </c>
      <c r="AO33" s="185">
        <v>4</v>
      </c>
      <c r="AP33" s="185">
        <v>5</v>
      </c>
      <c r="AQ33" s="185">
        <v>9</v>
      </c>
      <c r="AR33" s="185">
        <v>2</v>
      </c>
      <c r="AS33" s="185">
        <v>2</v>
      </c>
      <c r="AT33" s="185">
        <v>1</v>
      </c>
      <c r="AU33" s="185">
        <v>7</v>
      </c>
      <c r="AV33" s="185">
        <v>0</v>
      </c>
      <c r="AW33" s="185">
        <v>2</v>
      </c>
      <c r="AX33" s="185">
        <v>13</v>
      </c>
      <c r="AY33" s="185">
        <v>10</v>
      </c>
      <c r="AZ33" s="185">
        <v>6</v>
      </c>
      <c r="BA33" s="185">
        <v>8</v>
      </c>
      <c r="BB33" s="185">
        <v>0</v>
      </c>
      <c r="BC33" s="185">
        <v>4</v>
      </c>
      <c r="BD33" s="185">
        <v>0</v>
      </c>
      <c r="BE33" s="185">
        <v>2</v>
      </c>
      <c r="BF33" s="185">
        <v>0</v>
      </c>
      <c r="BG33" s="185">
        <v>18</v>
      </c>
      <c r="BH33" s="185">
        <v>0</v>
      </c>
      <c r="BI33" s="185">
        <v>2</v>
      </c>
      <c r="BJ33" s="185">
        <v>6</v>
      </c>
      <c r="BK33" s="185">
        <v>6</v>
      </c>
      <c r="BL33" s="185">
        <v>19</v>
      </c>
      <c r="BM33" s="185">
        <v>0</v>
      </c>
      <c r="BN33" s="185">
        <v>7</v>
      </c>
      <c r="BO33" s="185">
        <v>3</v>
      </c>
      <c r="BP33" s="185">
        <v>0</v>
      </c>
      <c r="BQ33" s="185">
        <v>7</v>
      </c>
      <c r="BR33" s="185">
        <v>5</v>
      </c>
      <c r="BS33" s="185">
        <v>2</v>
      </c>
      <c r="BT33" s="185">
        <v>16</v>
      </c>
      <c r="BU33" s="185">
        <v>3</v>
      </c>
      <c r="BV33" s="185">
        <v>9</v>
      </c>
      <c r="BW33" s="185">
        <v>1</v>
      </c>
      <c r="BX33" s="185">
        <v>4</v>
      </c>
      <c r="BY33" s="185">
        <v>6</v>
      </c>
      <c r="BZ33" s="185">
        <v>0</v>
      </c>
    </row>
    <row r="34" spans="1:81" s="192" customFormat="1" x14ac:dyDescent="0.25">
      <c r="A34" s="188" t="s">
        <v>401</v>
      </c>
      <c r="B34" s="189">
        <v>-24</v>
      </c>
      <c r="C34" s="189">
        <v>-7</v>
      </c>
      <c r="D34" s="189">
        <v>-12</v>
      </c>
      <c r="E34" s="189">
        <v>-38</v>
      </c>
      <c r="F34" s="189">
        <v>-24</v>
      </c>
      <c r="G34" s="189">
        <v>-33</v>
      </c>
      <c r="H34" s="190">
        <v>-32</v>
      </c>
      <c r="I34" s="190">
        <v>-22</v>
      </c>
      <c r="J34" s="190">
        <v>-44</v>
      </c>
      <c r="K34" s="190">
        <v>-24</v>
      </c>
      <c r="L34" s="190">
        <v>-18</v>
      </c>
      <c r="M34" s="189">
        <v>-20</v>
      </c>
      <c r="N34" s="189">
        <v>-6</v>
      </c>
      <c r="O34" s="189">
        <v>-4</v>
      </c>
      <c r="P34" s="189">
        <v>-2</v>
      </c>
      <c r="Q34" s="189">
        <v>-7</v>
      </c>
      <c r="R34" s="189">
        <v>-1</v>
      </c>
      <c r="S34" s="189">
        <v>-9</v>
      </c>
      <c r="T34" s="189">
        <v>-3</v>
      </c>
      <c r="U34" s="189">
        <v>-16</v>
      </c>
      <c r="V34" s="189">
        <v>-2</v>
      </c>
      <c r="W34" s="189">
        <v>-4</v>
      </c>
      <c r="X34" s="190">
        <v>-6</v>
      </c>
      <c r="Y34" s="190">
        <v>-8</v>
      </c>
      <c r="Z34" s="190">
        <v>-4</v>
      </c>
      <c r="AA34" s="190">
        <v>-11</v>
      </c>
      <c r="AB34" s="190">
        <v>-1</v>
      </c>
      <c r="AC34" s="190">
        <v>-6</v>
      </c>
      <c r="AD34" s="191">
        <v>-5</v>
      </c>
      <c r="AE34" s="190">
        <v>-3</v>
      </c>
      <c r="AF34" s="190">
        <v>-3</v>
      </c>
      <c r="AG34" s="190">
        <v>-3</v>
      </c>
      <c r="AH34" s="190">
        <v>-4</v>
      </c>
      <c r="AI34" s="190">
        <v>-3</v>
      </c>
      <c r="AJ34" s="190">
        <v>0</v>
      </c>
      <c r="AK34" s="190">
        <v>-1</v>
      </c>
      <c r="AL34" s="190">
        <v>-13</v>
      </c>
      <c r="AM34" s="190">
        <v>-2</v>
      </c>
      <c r="AN34" s="190">
        <v>0</v>
      </c>
      <c r="AO34" s="190">
        <v>-6</v>
      </c>
      <c r="AP34" s="190">
        <v>0</v>
      </c>
      <c r="AQ34" s="190">
        <v>-2</v>
      </c>
      <c r="AR34" s="190">
        <v>0</v>
      </c>
      <c r="AS34" s="190">
        <v>-4</v>
      </c>
      <c r="AT34" s="190">
        <v>-3</v>
      </c>
      <c r="AU34" s="190">
        <v>-4</v>
      </c>
      <c r="AV34" s="190">
        <v>-5</v>
      </c>
      <c r="AW34" s="190">
        <v>-8</v>
      </c>
      <c r="AX34" s="190">
        <v>0</v>
      </c>
      <c r="AY34" s="190">
        <v>0</v>
      </c>
      <c r="AZ34" s="190">
        <v>0</v>
      </c>
      <c r="BA34" s="190">
        <v>-3</v>
      </c>
      <c r="BB34" s="190">
        <v>0</v>
      </c>
      <c r="BC34" s="190">
        <v>-1</v>
      </c>
      <c r="BD34" s="190">
        <v>0</v>
      </c>
      <c r="BE34" s="190">
        <v>0</v>
      </c>
      <c r="BF34" s="190">
        <v>0</v>
      </c>
      <c r="BG34" s="190">
        <v>-1</v>
      </c>
      <c r="BH34" s="190">
        <v>-5</v>
      </c>
      <c r="BI34" s="190">
        <v>-1</v>
      </c>
      <c r="BJ34" s="190">
        <v>-2</v>
      </c>
      <c r="BK34" s="190">
        <v>-1</v>
      </c>
      <c r="BL34" s="190">
        <v>-3</v>
      </c>
      <c r="BM34" s="190">
        <v>-1</v>
      </c>
      <c r="BN34" s="190">
        <v>-4</v>
      </c>
      <c r="BO34" s="190">
        <v>-1</v>
      </c>
      <c r="BP34" s="190">
        <v>-3</v>
      </c>
      <c r="BQ34" s="190">
        <v>0</v>
      </c>
      <c r="BR34" s="190">
        <v>-2</v>
      </c>
      <c r="BS34" s="190">
        <v>-4</v>
      </c>
      <c r="BT34" s="190">
        <v>-3</v>
      </c>
      <c r="BU34" s="190">
        <v>-2</v>
      </c>
      <c r="BV34" s="190">
        <v>-8</v>
      </c>
      <c r="BW34" s="190">
        <v>0</v>
      </c>
      <c r="BX34" s="190">
        <v>-4</v>
      </c>
      <c r="BY34" s="190">
        <v>-2</v>
      </c>
      <c r="BZ34" s="190">
        <v>0</v>
      </c>
    </row>
    <row r="35" spans="1:81" s="1" customFormat="1" x14ac:dyDescent="0.25"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BK35" s="1" t="s">
        <v>541</v>
      </c>
      <c r="BO35" s="1" t="s">
        <v>541</v>
      </c>
      <c r="BS35" s="1" t="s">
        <v>541</v>
      </c>
    </row>
    <row r="36" spans="1:81" x14ac:dyDescent="0.25">
      <c r="B36" s="48"/>
      <c r="C36" s="48"/>
      <c r="D36" s="48"/>
      <c r="E36" s="48"/>
      <c r="F36" s="51"/>
      <c r="G36" s="50"/>
      <c r="H36" s="50"/>
      <c r="I36" s="50"/>
      <c r="J36" s="50"/>
      <c r="K36" s="50"/>
      <c r="L36" s="49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16"/>
      <c r="Y36" s="16"/>
      <c r="Z36" s="16"/>
      <c r="AA36" s="16"/>
      <c r="AB36" s="16"/>
      <c r="AC36" s="16"/>
    </row>
    <row r="37" spans="1:81" x14ac:dyDescent="0.25">
      <c r="B37" s="48"/>
      <c r="C37" s="48"/>
      <c r="D37" s="48"/>
      <c r="E37" s="48"/>
      <c r="F37" s="51"/>
      <c r="G37" s="50"/>
      <c r="H37" s="50"/>
      <c r="I37" s="50"/>
      <c r="J37" s="50"/>
      <c r="K37" s="50"/>
      <c r="L37" s="49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16"/>
      <c r="Y37" s="16"/>
      <c r="Z37" s="16"/>
      <c r="AA37" s="16"/>
      <c r="AB37" s="16"/>
      <c r="AC37" s="16"/>
    </row>
    <row r="38" spans="1:81" x14ac:dyDescent="0.25">
      <c r="B38" s="48"/>
      <c r="C38" s="48"/>
      <c r="D38" s="48"/>
      <c r="E38" s="48"/>
      <c r="F38" s="51"/>
      <c r="G38" s="50"/>
      <c r="H38" s="50"/>
      <c r="I38" s="50"/>
      <c r="J38" s="50"/>
      <c r="K38" s="50"/>
      <c r="L38" s="49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16"/>
      <c r="Y38" s="16"/>
      <c r="Z38" s="16"/>
      <c r="AA38" s="16"/>
      <c r="AB38" s="16"/>
      <c r="AC38" s="16"/>
    </row>
    <row r="39" spans="1:81" x14ac:dyDescent="0.25">
      <c r="B39" s="48"/>
      <c r="C39" s="48"/>
      <c r="D39" s="48"/>
      <c r="E39" s="48"/>
      <c r="F39" s="51"/>
      <c r="G39" s="50"/>
      <c r="H39" s="50"/>
      <c r="I39" s="50"/>
      <c r="J39" s="50"/>
      <c r="K39" s="50"/>
      <c r="L39" s="49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16"/>
      <c r="Y39" s="16"/>
      <c r="Z39" s="16"/>
      <c r="AA39" s="16"/>
      <c r="AB39" s="16"/>
      <c r="AC39" s="16"/>
    </row>
    <row r="40" spans="1:81" s="204" customFormat="1" outlineLevel="1" x14ac:dyDescent="0.25">
      <c r="A40" s="201"/>
      <c r="B40" s="202"/>
      <c r="C40" s="202"/>
      <c r="D40" s="202"/>
      <c r="E40" s="203" t="str">
        <f t="shared" ref="E40:AN40" si="0">IF( ISERR( FIND( "Q4", E$28 ) ), "", LEFT( E$28, 4 ) )</f>
        <v>2001</v>
      </c>
      <c r="F40" s="203" t="str">
        <f t="shared" si="0"/>
        <v/>
      </c>
      <c r="G40" s="203" t="str">
        <f t="shared" si="0"/>
        <v/>
      </c>
      <c r="H40" s="203" t="str">
        <f t="shared" si="0"/>
        <v/>
      </c>
      <c r="I40" s="203" t="str">
        <f t="shared" si="0"/>
        <v>2002</v>
      </c>
      <c r="J40" s="203" t="str">
        <f t="shared" si="0"/>
        <v/>
      </c>
      <c r="K40" s="203" t="str">
        <f t="shared" si="0"/>
        <v/>
      </c>
      <c r="L40" s="203" t="str">
        <f t="shared" si="0"/>
        <v/>
      </c>
      <c r="M40" s="203" t="str">
        <f t="shared" si="0"/>
        <v>2003</v>
      </c>
      <c r="N40" s="203" t="str">
        <f t="shared" si="0"/>
        <v/>
      </c>
      <c r="O40" s="203" t="str">
        <f t="shared" si="0"/>
        <v/>
      </c>
      <c r="P40" s="203" t="str">
        <f t="shared" si="0"/>
        <v/>
      </c>
      <c r="Q40" s="203" t="str">
        <f t="shared" si="0"/>
        <v>2004</v>
      </c>
      <c r="R40" s="203" t="str">
        <f t="shared" si="0"/>
        <v/>
      </c>
      <c r="S40" s="203" t="str">
        <f t="shared" si="0"/>
        <v/>
      </c>
      <c r="T40" s="203" t="str">
        <f t="shared" si="0"/>
        <v/>
      </c>
      <c r="U40" s="203" t="str">
        <f t="shared" si="0"/>
        <v>2005</v>
      </c>
      <c r="V40" s="203" t="str">
        <f t="shared" si="0"/>
        <v/>
      </c>
      <c r="W40" s="203" t="str">
        <f t="shared" si="0"/>
        <v/>
      </c>
      <c r="X40" s="203" t="str">
        <f t="shared" si="0"/>
        <v/>
      </c>
      <c r="Y40" s="203" t="str">
        <f t="shared" si="0"/>
        <v>2006</v>
      </c>
      <c r="Z40" s="203" t="str">
        <f t="shared" si="0"/>
        <v/>
      </c>
      <c r="AA40" s="203" t="str">
        <f t="shared" si="0"/>
        <v/>
      </c>
      <c r="AB40" s="203" t="str">
        <f t="shared" si="0"/>
        <v/>
      </c>
      <c r="AC40" s="203" t="str">
        <f t="shared" si="0"/>
        <v>2007</v>
      </c>
      <c r="AD40" s="203" t="str">
        <f t="shared" si="0"/>
        <v/>
      </c>
      <c r="AE40" s="203" t="str">
        <f t="shared" si="0"/>
        <v/>
      </c>
      <c r="AF40" s="203" t="str">
        <f t="shared" si="0"/>
        <v/>
      </c>
      <c r="AG40" s="203" t="str">
        <f t="shared" si="0"/>
        <v>2008</v>
      </c>
      <c r="AH40" s="203" t="str">
        <f t="shared" si="0"/>
        <v/>
      </c>
      <c r="AI40" s="203" t="str">
        <f t="shared" si="0"/>
        <v/>
      </c>
      <c r="AJ40" s="203" t="str">
        <f t="shared" si="0"/>
        <v/>
      </c>
      <c r="AK40" s="203" t="str">
        <f t="shared" si="0"/>
        <v>2009</v>
      </c>
      <c r="AL40" s="203" t="str">
        <f t="shared" si="0"/>
        <v/>
      </c>
      <c r="AM40" s="203" t="str">
        <f t="shared" si="0"/>
        <v/>
      </c>
      <c r="AN40" s="203" t="str">
        <f t="shared" si="0"/>
        <v/>
      </c>
      <c r="AO40" s="203" t="str">
        <f>IF( ISERR( FIND( "Q4", AO$28 ) ), "", LEFT( AO$28, 4 ) )</f>
        <v>2010</v>
      </c>
      <c r="AP40" s="203" t="str">
        <f t="shared" ref="AP40:BX40" si="1">IF( ISERR( FIND( "Q4", AP$28 ) ), "", LEFT( AP$28, 4 ) )</f>
        <v/>
      </c>
      <c r="AQ40" s="203" t="str">
        <f t="shared" si="1"/>
        <v/>
      </c>
      <c r="AR40" s="203" t="str">
        <f t="shared" si="1"/>
        <v/>
      </c>
      <c r="AS40" s="203" t="str">
        <f t="shared" si="1"/>
        <v>2011</v>
      </c>
      <c r="AT40" s="203" t="str">
        <f t="shared" si="1"/>
        <v/>
      </c>
      <c r="AU40" s="203" t="str">
        <f t="shared" si="1"/>
        <v/>
      </c>
      <c r="AV40" s="203" t="str">
        <f t="shared" si="1"/>
        <v/>
      </c>
      <c r="AW40" s="203" t="str">
        <f t="shared" si="1"/>
        <v>2012</v>
      </c>
      <c r="AX40" s="203" t="str">
        <f t="shared" si="1"/>
        <v/>
      </c>
      <c r="AY40" s="203" t="str">
        <f t="shared" si="1"/>
        <v/>
      </c>
      <c r="AZ40" s="203" t="str">
        <f t="shared" si="1"/>
        <v/>
      </c>
      <c r="BA40" s="203" t="str">
        <f t="shared" si="1"/>
        <v>2013</v>
      </c>
      <c r="BB40" s="203" t="str">
        <f t="shared" si="1"/>
        <v/>
      </c>
      <c r="BC40" s="203" t="str">
        <f t="shared" si="1"/>
        <v/>
      </c>
      <c r="BD40" s="203" t="str">
        <f t="shared" si="1"/>
        <v/>
      </c>
      <c r="BE40" s="203" t="str">
        <f t="shared" si="1"/>
        <v>2014</v>
      </c>
      <c r="BF40" s="203" t="str">
        <f t="shared" si="1"/>
        <v/>
      </c>
      <c r="BG40" s="203" t="str">
        <f t="shared" si="1"/>
        <v/>
      </c>
      <c r="BH40" s="203" t="str">
        <f t="shared" si="1"/>
        <v/>
      </c>
      <c r="BI40" s="203" t="str">
        <f t="shared" si="1"/>
        <v>2015</v>
      </c>
      <c r="BJ40" s="203" t="str">
        <f t="shared" si="1"/>
        <v/>
      </c>
      <c r="BK40" s="203" t="str">
        <f t="shared" si="1"/>
        <v/>
      </c>
      <c r="BL40" s="203" t="str">
        <f t="shared" si="1"/>
        <v/>
      </c>
      <c r="BM40" s="203" t="str">
        <f>IF( ISERR( FIND( "Q4", BM$28 ) ), "", LEFT( BM$28, 4 ) )</f>
        <v>2016</v>
      </c>
      <c r="BN40" s="203" t="str">
        <f t="shared" si="1"/>
        <v/>
      </c>
      <c r="BO40" s="203" t="str">
        <f t="shared" si="1"/>
        <v/>
      </c>
      <c r="BP40" s="203" t="str">
        <f t="shared" si="1"/>
        <v/>
      </c>
      <c r="BQ40" s="203" t="str">
        <f>IF( ISERR( FIND( "Q4", BQ$28 ) ), "", LEFT( BQ$28, 4 ) )</f>
        <v>2017</v>
      </c>
      <c r="BR40" s="203" t="str">
        <f t="shared" si="1"/>
        <v/>
      </c>
      <c r="BS40" s="203" t="str">
        <f t="shared" si="1"/>
        <v/>
      </c>
      <c r="BT40" s="203" t="str">
        <f t="shared" si="1"/>
        <v/>
      </c>
      <c r="BU40" s="203">
        <v>2018</v>
      </c>
      <c r="BV40" s="203" t="str">
        <f t="shared" si="1"/>
        <v/>
      </c>
      <c r="BW40" s="203" t="str">
        <f t="shared" si="1"/>
        <v/>
      </c>
      <c r="BX40" s="203" t="str">
        <f t="shared" si="1"/>
        <v/>
      </c>
      <c r="BY40" s="203">
        <v>2019</v>
      </c>
      <c r="CC40" s="203">
        <v>2020</v>
      </c>
    </row>
    <row r="41" spans="1:81" s="197" customFormat="1" outlineLevel="1" x14ac:dyDescent="0.25">
      <c r="A41" s="193"/>
      <c r="B41" s="194"/>
      <c r="C41" s="194"/>
      <c r="D41" s="194"/>
      <c r="E41" s="194"/>
      <c r="F41" s="195"/>
      <c r="G41" s="196"/>
      <c r="H41" s="196"/>
      <c r="I41" s="196"/>
      <c r="J41" s="196"/>
      <c r="K41" s="196"/>
      <c r="L41" s="196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</row>
    <row r="42" spans="1:81" s="423" customFormat="1" outlineLevel="1" x14ac:dyDescent="0.25">
      <c r="A42" s="422" t="s">
        <v>396</v>
      </c>
      <c r="E42" s="423">
        <f t="shared" ref="E42:N47" si="2">IF( ISERR( FIND( "Q4", E$28 ) ), "", SUM( B29:E29 ) )</f>
        <v>10</v>
      </c>
      <c r="F42" s="423" t="str">
        <f t="shared" si="2"/>
        <v/>
      </c>
      <c r="G42" s="423" t="str">
        <f t="shared" si="2"/>
        <v/>
      </c>
      <c r="H42" s="423" t="str">
        <f t="shared" si="2"/>
        <v/>
      </c>
      <c r="I42" s="423">
        <f t="shared" si="2"/>
        <v>2</v>
      </c>
      <c r="J42" s="423" t="str">
        <f t="shared" si="2"/>
        <v/>
      </c>
      <c r="K42" s="423" t="str">
        <f t="shared" si="2"/>
        <v/>
      </c>
      <c r="L42" s="423" t="str">
        <f t="shared" si="2"/>
        <v/>
      </c>
      <c r="M42" s="423">
        <f t="shared" si="2"/>
        <v>18</v>
      </c>
      <c r="N42" s="423" t="str">
        <f t="shared" si="2"/>
        <v/>
      </c>
      <c r="O42" s="423" t="str">
        <f t="shared" ref="O42:X47" si="3">IF( ISERR( FIND( "Q4", O$28 ) ), "", SUM( L29:O29 ) )</f>
        <v/>
      </c>
      <c r="P42" s="423" t="str">
        <f t="shared" si="3"/>
        <v/>
      </c>
      <c r="Q42" s="423">
        <f t="shared" si="3"/>
        <v>16</v>
      </c>
      <c r="R42" s="423" t="str">
        <f t="shared" si="3"/>
        <v/>
      </c>
      <c r="S42" s="423" t="str">
        <f t="shared" si="3"/>
        <v/>
      </c>
      <c r="T42" s="423" t="str">
        <f t="shared" si="3"/>
        <v/>
      </c>
      <c r="U42" s="423">
        <f t="shared" si="3"/>
        <v>18</v>
      </c>
      <c r="V42" s="423" t="str">
        <f t="shared" si="3"/>
        <v/>
      </c>
      <c r="W42" s="423" t="str">
        <f t="shared" si="3"/>
        <v/>
      </c>
      <c r="X42" s="423" t="str">
        <f t="shared" si="3"/>
        <v/>
      </c>
      <c r="Y42" s="423">
        <f t="shared" ref="Y42:AH47" si="4">IF( ISERR( FIND( "Q4", Y$28 ) ), "", SUM( V29:Y29 ) )</f>
        <v>25</v>
      </c>
      <c r="Z42" s="423" t="str">
        <f t="shared" si="4"/>
        <v/>
      </c>
      <c r="AA42" s="423" t="str">
        <f t="shared" si="4"/>
        <v/>
      </c>
      <c r="AB42" s="423" t="str">
        <f t="shared" si="4"/>
        <v/>
      </c>
      <c r="AC42" s="423">
        <f t="shared" si="4"/>
        <v>28</v>
      </c>
      <c r="AD42" s="423" t="str">
        <f t="shared" si="4"/>
        <v/>
      </c>
      <c r="AE42" s="423" t="str">
        <f t="shared" si="4"/>
        <v/>
      </c>
      <c r="AF42" s="423" t="str">
        <f t="shared" si="4"/>
        <v/>
      </c>
      <c r="AG42" s="423">
        <f t="shared" si="4"/>
        <v>8</v>
      </c>
      <c r="AH42" s="423" t="str">
        <f t="shared" si="4"/>
        <v/>
      </c>
      <c r="AI42" s="423" t="str">
        <f t="shared" ref="AI42:AR47" si="5">IF( ISERR( FIND( "Q4", AI$28 ) ), "", SUM( AF29:AI29 ) )</f>
        <v/>
      </c>
      <c r="AJ42" s="423" t="str">
        <f t="shared" si="5"/>
        <v/>
      </c>
      <c r="AK42" s="423">
        <f t="shared" si="5"/>
        <v>6</v>
      </c>
      <c r="AL42" s="423" t="str">
        <f t="shared" si="5"/>
        <v/>
      </c>
      <c r="AM42" s="423" t="str">
        <f t="shared" si="5"/>
        <v/>
      </c>
      <c r="AN42" s="423" t="str">
        <f t="shared" si="5"/>
        <v/>
      </c>
      <c r="AO42" s="423">
        <f t="shared" si="5"/>
        <v>7</v>
      </c>
      <c r="AP42" s="423" t="str">
        <f t="shared" si="5"/>
        <v/>
      </c>
      <c r="AQ42" s="423" t="str">
        <f t="shared" si="5"/>
        <v/>
      </c>
      <c r="AR42" s="423" t="str">
        <f t="shared" si="5"/>
        <v/>
      </c>
      <c r="AS42" s="423">
        <f t="shared" ref="AS42:AW47" si="6">IF( ISERR( FIND( "Q4", AS$28 ) ), "", SUM( AP29:AS29 ) )</f>
        <v>14</v>
      </c>
      <c r="AT42" s="423" t="str">
        <f t="shared" si="6"/>
        <v/>
      </c>
      <c r="AU42" s="423" t="str">
        <f t="shared" si="6"/>
        <v/>
      </c>
      <c r="AV42" s="423" t="str">
        <f t="shared" si="6"/>
        <v/>
      </c>
      <c r="AW42" s="423">
        <f t="shared" si="6"/>
        <v>13</v>
      </c>
      <c r="AX42" s="423" t="str">
        <f t="shared" ref="AX42:AX47" si="7">IF( ISERR( FIND( "Q4", AX$28 ) ), "", SUM( AQ29:AX29 ) )</f>
        <v/>
      </c>
      <c r="AY42" s="423" t="str">
        <f t="shared" ref="AY42:AY47" si="8">IF( ISERR( FIND( "Q4", AY$28 ) ), "", SUM( AR29:AY29 ) )</f>
        <v/>
      </c>
      <c r="AZ42" s="423" t="str">
        <f t="shared" ref="AZ42:AZ47" si="9">IF( ISERR( FIND( "Q4", AZ$28 ) ), "", SUM( AS29:AZ29 ) )</f>
        <v/>
      </c>
      <c r="BA42" s="423">
        <f t="shared" ref="BA42:BA47" si="10">IF( ISERR( FIND( "Q4", BA$28 ) ), "", SUM( AX29:BA29 ) )</f>
        <v>10</v>
      </c>
      <c r="BB42" s="423" t="str">
        <f t="shared" ref="BB42:BB47" si="11">IF( ISERR( FIND( "Q4", BB$28 ) ), "", SUM( AQ29:BB29 ) )</f>
        <v/>
      </c>
      <c r="BC42" s="423" t="str">
        <f t="shared" ref="BC42:BC47" si="12">IF( ISERR( FIND( "Q4", BC$28 ) ), "", SUM( AR29:BC29 ) )</f>
        <v/>
      </c>
      <c r="BD42" s="423" t="str">
        <f t="shared" ref="BD42:BD47" si="13">IF( ISERR( FIND( "Q4", BD$28 ) ), "", SUM( AS29:BD29 ) )</f>
        <v/>
      </c>
      <c r="BE42" s="423">
        <f t="shared" ref="BE42:BE47" si="14">IF( ISERR( FIND( "Q4", BE$28 ) ), "", SUM( BB29:BE29 ) )</f>
        <v>12</v>
      </c>
      <c r="BF42" s="423" t="str">
        <f t="shared" ref="BF42:BF47" si="15">IF( ISERR( FIND( "Q4", BF$28 ) ), "", SUM( AQ29:BF29 ) )</f>
        <v/>
      </c>
      <c r="BG42" s="423" t="str">
        <f t="shared" ref="BG42:BG47" si="16">IF( ISERR( FIND( "Q4", BG$28 ) ), "", SUM( AR29:BG29 ) )</f>
        <v/>
      </c>
      <c r="BH42" s="423" t="str">
        <f t="shared" ref="BH42:BH47" si="17">IF( ISERR( FIND( "Q4", BH$28 ) ), "", SUM( AS29:BH29 ) )</f>
        <v/>
      </c>
      <c r="BI42" s="423">
        <f t="shared" ref="BI42:BI47" si="18">IF( ISERR( FIND( "Q4", BI$28 ) ), "", SUM( BF29:BI29 ) )</f>
        <v>6</v>
      </c>
      <c r="BJ42" s="423" t="str">
        <f t="shared" ref="BJ42:BL47" si="19">IF( ISERR( FIND( "Q4", BJ$28 ) ), "", SUM( AQ29:BJ29 ) )</f>
        <v/>
      </c>
      <c r="BK42" s="423" t="str">
        <f t="shared" si="19"/>
        <v/>
      </c>
      <c r="BL42" s="423" t="str">
        <f t="shared" si="19"/>
        <v/>
      </c>
      <c r="BM42" s="423">
        <f t="shared" ref="BM42:BM47" si="20">IF( ISERR( FIND( "Q4", BM$28 ) ), "", SUM( BJ29:BM29 ) )</f>
        <v>13</v>
      </c>
      <c r="BN42" s="423" t="str">
        <f t="shared" ref="BN42:BP47" si="21">IF( ISERR( FIND( "Q4", BN$28 ) ), "", SUM( AQ29:BN29 ) )</f>
        <v/>
      </c>
      <c r="BO42" s="423" t="str">
        <f t="shared" si="21"/>
        <v/>
      </c>
      <c r="BP42" s="423" t="str">
        <f t="shared" si="21"/>
        <v/>
      </c>
      <c r="BQ42" s="423">
        <f t="shared" ref="BQ42:BQ47" si="22">IF( ISERR( FIND( "Q4", BQ$28 ) ), "", SUM( BN29:BQ29 ) )</f>
        <v>11</v>
      </c>
      <c r="BR42" s="423" t="str">
        <f t="shared" ref="BR42:BT47" si="23">IF( ISERR( FIND( "Q4", BR$28 ) ), "", SUM( AU29:BR29 ) )</f>
        <v/>
      </c>
      <c r="BS42" s="423" t="str">
        <f t="shared" si="23"/>
        <v/>
      </c>
      <c r="BT42" s="423" t="str">
        <f t="shared" si="23"/>
        <v/>
      </c>
      <c r="BU42" s="423">
        <f t="shared" ref="BU42:BU47" si="24">IF( ISERR( FIND( "Q4", BU$28 ) ), "", SUM( BR29:BU29 ) )</f>
        <v>12</v>
      </c>
      <c r="BV42" s="423" t="str">
        <f t="shared" ref="BV42:BV47" si="25">IF( ISERR( FIND( "Q4", BV$28 ) ), "", SUM( AY29:BV29 ) )</f>
        <v/>
      </c>
      <c r="BW42" s="423" t="str">
        <f t="shared" ref="BW42:BW47" si="26">IF( ISERR( FIND( "Q4", BW$28 ) ), "", SUM( AZ29:BW29 ) )</f>
        <v/>
      </c>
      <c r="BX42" s="423" t="str">
        <f t="shared" ref="BX42:BX47" si="27">IF( ISERR( FIND( "Q4", BX$28 ) ), "", SUM( BA29:BX29 ) )</f>
        <v/>
      </c>
      <c r="BY42" s="423">
        <f t="shared" ref="BY42:BY47" si="28">IF( ISERR( FIND( "Q4", BY$28 ) ), "", SUM( BV29:BY29 ) )</f>
        <v>26</v>
      </c>
      <c r="BZ42" s="423" t="str">
        <f t="shared" ref="BZ42:BZ47" si="29">IF( ISERR( FIND( "Q4", BZ$28 ) ), "", SUM( BW29:BZ29 ) )</f>
        <v/>
      </c>
      <c r="CA42" s="423" t="str">
        <f t="shared" ref="CA42:CA47" si="30">IF( ISERR( FIND( "Q4", CA$28 ) ), "", SUM( BX29:CA29 ) )</f>
        <v/>
      </c>
      <c r="CB42" s="423" t="str">
        <f t="shared" ref="CB42:CB47" si="31">IF( ISERR( FIND( "Q4", CB$28 ) ), "", SUM( BY29:CB29 ) )</f>
        <v/>
      </c>
      <c r="CC42" s="423">
        <f t="shared" ref="CC42:CC47" si="32">IF( ISERR( FIND( "Q4", CC$28 ) ), "", SUM( BZ29:CC29 ) )</f>
        <v>0</v>
      </c>
    </row>
    <row r="43" spans="1:81" s="427" customFormat="1" outlineLevel="1" x14ac:dyDescent="0.25">
      <c r="A43" s="426" t="s">
        <v>397</v>
      </c>
      <c r="E43" s="427">
        <f t="shared" si="2"/>
        <v>-28</v>
      </c>
      <c r="F43" s="427" t="str">
        <f t="shared" si="2"/>
        <v/>
      </c>
      <c r="G43" s="427" t="str">
        <f t="shared" si="2"/>
        <v/>
      </c>
      <c r="H43" s="427" t="str">
        <f t="shared" si="2"/>
        <v/>
      </c>
      <c r="I43" s="427">
        <f t="shared" si="2"/>
        <v>-55</v>
      </c>
      <c r="J43" s="427" t="str">
        <f t="shared" si="2"/>
        <v/>
      </c>
      <c r="K43" s="427" t="str">
        <f t="shared" si="2"/>
        <v/>
      </c>
      <c r="L43" s="427" t="str">
        <f t="shared" si="2"/>
        <v/>
      </c>
      <c r="M43" s="427">
        <f t="shared" si="2"/>
        <v>-44</v>
      </c>
      <c r="N43" s="427" t="str">
        <f t="shared" si="2"/>
        <v/>
      </c>
      <c r="O43" s="427" t="str">
        <f t="shared" si="3"/>
        <v/>
      </c>
      <c r="P43" s="427" t="str">
        <f t="shared" si="3"/>
        <v/>
      </c>
      <c r="Q43" s="427">
        <f t="shared" si="3"/>
        <v>-18</v>
      </c>
      <c r="R43" s="427" t="str">
        <f t="shared" si="3"/>
        <v/>
      </c>
      <c r="S43" s="427" t="str">
        <f t="shared" si="3"/>
        <v/>
      </c>
      <c r="T43" s="427" t="str">
        <f t="shared" si="3"/>
        <v/>
      </c>
      <c r="U43" s="427">
        <f t="shared" si="3"/>
        <v>-4</v>
      </c>
      <c r="V43" s="427" t="str">
        <f t="shared" si="3"/>
        <v/>
      </c>
      <c r="W43" s="427" t="str">
        <f t="shared" si="3"/>
        <v/>
      </c>
      <c r="X43" s="427" t="str">
        <f t="shared" si="3"/>
        <v/>
      </c>
      <c r="Y43" s="427">
        <f t="shared" si="4"/>
        <v>-6</v>
      </c>
      <c r="Z43" s="427" t="str">
        <f t="shared" si="4"/>
        <v/>
      </c>
      <c r="AA43" s="427" t="str">
        <f t="shared" si="4"/>
        <v/>
      </c>
      <c r="AB43" s="427" t="str">
        <f t="shared" si="4"/>
        <v/>
      </c>
      <c r="AC43" s="427">
        <f t="shared" si="4"/>
        <v>-13</v>
      </c>
      <c r="AD43" s="427" t="str">
        <f t="shared" si="4"/>
        <v/>
      </c>
      <c r="AE43" s="427" t="str">
        <f t="shared" si="4"/>
        <v/>
      </c>
      <c r="AF43" s="427" t="str">
        <f t="shared" si="4"/>
        <v/>
      </c>
      <c r="AG43" s="427">
        <f t="shared" si="4"/>
        <v>-9</v>
      </c>
      <c r="AH43" s="427" t="str">
        <f t="shared" si="4"/>
        <v/>
      </c>
      <c r="AI43" s="427" t="str">
        <f t="shared" si="5"/>
        <v/>
      </c>
      <c r="AJ43" s="427" t="str">
        <f t="shared" si="5"/>
        <v/>
      </c>
      <c r="AK43" s="427">
        <f t="shared" si="5"/>
        <v>-8</v>
      </c>
      <c r="AL43" s="427" t="str">
        <f t="shared" si="5"/>
        <v/>
      </c>
      <c r="AM43" s="427" t="str">
        <f t="shared" si="5"/>
        <v/>
      </c>
      <c r="AN43" s="427" t="str">
        <f t="shared" si="5"/>
        <v/>
      </c>
      <c r="AO43" s="427">
        <f t="shared" si="5"/>
        <v>-17</v>
      </c>
      <c r="AP43" s="427" t="str">
        <f t="shared" si="5"/>
        <v/>
      </c>
      <c r="AQ43" s="427" t="str">
        <f t="shared" si="5"/>
        <v/>
      </c>
      <c r="AR43" s="427" t="str">
        <f t="shared" si="5"/>
        <v/>
      </c>
      <c r="AS43" s="427">
        <f t="shared" si="6"/>
        <v>-11</v>
      </c>
      <c r="AT43" s="427" t="str">
        <f t="shared" si="6"/>
        <v/>
      </c>
      <c r="AU43" s="427" t="str">
        <f t="shared" si="6"/>
        <v/>
      </c>
      <c r="AV43" s="427" t="str">
        <f t="shared" si="6"/>
        <v/>
      </c>
      <c r="AW43" s="427">
        <f t="shared" si="6"/>
        <v>-13</v>
      </c>
      <c r="AX43" s="427" t="str">
        <f t="shared" si="7"/>
        <v/>
      </c>
      <c r="AY43" s="427" t="str">
        <f t="shared" si="8"/>
        <v/>
      </c>
      <c r="AZ43" s="427" t="str">
        <f t="shared" si="9"/>
        <v/>
      </c>
      <c r="BA43" s="427">
        <f t="shared" si="10"/>
        <v>-13</v>
      </c>
      <c r="BB43" s="427" t="str">
        <f t="shared" si="11"/>
        <v/>
      </c>
      <c r="BC43" s="427" t="str">
        <f t="shared" si="12"/>
        <v/>
      </c>
      <c r="BD43" s="427" t="str">
        <f t="shared" si="13"/>
        <v/>
      </c>
      <c r="BE43" s="427">
        <f t="shared" si="14"/>
        <v>-2</v>
      </c>
      <c r="BF43" s="427" t="str">
        <f t="shared" si="15"/>
        <v/>
      </c>
      <c r="BG43" s="427" t="str">
        <f t="shared" si="16"/>
        <v/>
      </c>
      <c r="BH43" s="427" t="str">
        <f t="shared" si="17"/>
        <v/>
      </c>
      <c r="BI43" s="427">
        <f t="shared" si="18"/>
        <v>-5</v>
      </c>
      <c r="BJ43" s="427" t="str">
        <f t="shared" si="19"/>
        <v/>
      </c>
      <c r="BK43" s="427" t="str">
        <f t="shared" si="19"/>
        <v/>
      </c>
      <c r="BL43" s="427" t="str">
        <f t="shared" si="19"/>
        <v/>
      </c>
      <c r="BM43" s="427">
        <f t="shared" si="20"/>
        <v>-3</v>
      </c>
      <c r="BN43" s="427" t="str">
        <f t="shared" si="21"/>
        <v/>
      </c>
      <c r="BO43" s="427" t="str">
        <f t="shared" si="21"/>
        <v/>
      </c>
      <c r="BP43" s="427" t="str">
        <f t="shared" si="21"/>
        <v/>
      </c>
      <c r="BQ43" s="427">
        <f t="shared" si="22"/>
        <v>-4</v>
      </c>
      <c r="BR43" s="427" t="str">
        <f t="shared" si="23"/>
        <v/>
      </c>
      <c r="BS43" s="427" t="str">
        <f t="shared" si="23"/>
        <v/>
      </c>
      <c r="BT43" s="427" t="str">
        <f t="shared" si="23"/>
        <v/>
      </c>
      <c r="BU43" s="427">
        <f t="shared" si="24"/>
        <v>-21</v>
      </c>
      <c r="BV43" s="427" t="str">
        <f t="shared" si="25"/>
        <v/>
      </c>
      <c r="BW43" s="427" t="str">
        <f t="shared" si="26"/>
        <v/>
      </c>
      <c r="BX43" s="427" t="str">
        <f t="shared" si="27"/>
        <v/>
      </c>
      <c r="BY43" s="427">
        <f t="shared" si="28"/>
        <v>-10</v>
      </c>
      <c r="BZ43" s="427" t="str">
        <f t="shared" si="29"/>
        <v/>
      </c>
      <c r="CA43" s="427" t="str">
        <f t="shared" si="30"/>
        <v/>
      </c>
      <c r="CB43" s="427" t="str">
        <f t="shared" si="31"/>
        <v/>
      </c>
      <c r="CC43" s="427">
        <f t="shared" si="32"/>
        <v>-1</v>
      </c>
    </row>
    <row r="44" spans="1:81" s="423" customFormat="1" outlineLevel="1" x14ac:dyDescent="0.25">
      <c r="A44" s="422" t="s">
        <v>398</v>
      </c>
      <c r="E44" s="423">
        <f t="shared" si="2"/>
        <v>27</v>
      </c>
      <c r="F44" s="423" t="str">
        <f t="shared" si="2"/>
        <v/>
      </c>
      <c r="G44" s="423" t="str">
        <f t="shared" si="2"/>
        <v/>
      </c>
      <c r="H44" s="423" t="str">
        <f t="shared" si="2"/>
        <v/>
      </c>
      <c r="I44" s="423">
        <f t="shared" si="2"/>
        <v>5</v>
      </c>
      <c r="J44" s="423" t="str">
        <f t="shared" si="2"/>
        <v/>
      </c>
      <c r="K44" s="423" t="str">
        <f t="shared" si="2"/>
        <v/>
      </c>
      <c r="L44" s="423" t="str">
        <f t="shared" si="2"/>
        <v/>
      </c>
      <c r="M44" s="423">
        <f t="shared" si="2"/>
        <v>11</v>
      </c>
      <c r="N44" s="423" t="str">
        <f t="shared" si="2"/>
        <v/>
      </c>
      <c r="O44" s="423" t="str">
        <f t="shared" si="3"/>
        <v/>
      </c>
      <c r="P44" s="423" t="str">
        <f t="shared" si="3"/>
        <v/>
      </c>
      <c r="Q44" s="423">
        <f t="shared" si="3"/>
        <v>20</v>
      </c>
      <c r="R44" s="423" t="str">
        <f t="shared" si="3"/>
        <v/>
      </c>
      <c r="S44" s="423" t="str">
        <f t="shared" si="3"/>
        <v/>
      </c>
      <c r="T44" s="423" t="str">
        <f t="shared" si="3"/>
        <v/>
      </c>
      <c r="U44" s="423">
        <f t="shared" si="3"/>
        <v>31</v>
      </c>
      <c r="V44" s="423" t="str">
        <f t="shared" si="3"/>
        <v/>
      </c>
      <c r="W44" s="423" t="str">
        <f t="shared" si="3"/>
        <v/>
      </c>
      <c r="X44" s="423" t="str">
        <f t="shared" si="3"/>
        <v/>
      </c>
      <c r="Y44" s="423">
        <f t="shared" si="4"/>
        <v>22</v>
      </c>
      <c r="Z44" s="423" t="str">
        <f t="shared" si="4"/>
        <v/>
      </c>
      <c r="AA44" s="423" t="str">
        <f t="shared" si="4"/>
        <v/>
      </c>
      <c r="AB44" s="423" t="str">
        <f t="shared" si="4"/>
        <v/>
      </c>
      <c r="AC44" s="423">
        <f t="shared" si="4"/>
        <v>19</v>
      </c>
      <c r="AD44" s="423" t="str">
        <f t="shared" si="4"/>
        <v/>
      </c>
      <c r="AE44" s="423" t="str">
        <f t="shared" si="4"/>
        <v/>
      </c>
      <c r="AF44" s="423" t="str">
        <f t="shared" si="4"/>
        <v/>
      </c>
      <c r="AG44" s="423">
        <f t="shared" si="4"/>
        <v>3</v>
      </c>
      <c r="AH44" s="423" t="str">
        <f t="shared" si="4"/>
        <v/>
      </c>
      <c r="AI44" s="423" t="str">
        <f t="shared" si="5"/>
        <v/>
      </c>
      <c r="AJ44" s="423" t="str">
        <f t="shared" si="5"/>
        <v/>
      </c>
      <c r="AK44" s="423">
        <f t="shared" si="5"/>
        <v>5</v>
      </c>
      <c r="AL44" s="423" t="str">
        <f t="shared" si="5"/>
        <v/>
      </c>
      <c r="AM44" s="423" t="str">
        <f t="shared" si="5"/>
        <v/>
      </c>
      <c r="AN44" s="423" t="str">
        <f t="shared" si="5"/>
        <v/>
      </c>
      <c r="AO44" s="423">
        <f t="shared" si="5"/>
        <v>7</v>
      </c>
      <c r="AP44" s="423" t="str">
        <f t="shared" si="5"/>
        <v/>
      </c>
      <c r="AQ44" s="423" t="str">
        <f t="shared" si="5"/>
        <v/>
      </c>
      <c r="AR44" s="423" t="str">
        <f t="shared" si="5"/>
        <v/>
      </c>
      <c r="AS44" s="423">
        <f t="shared" si="6"/>
        <v>7</v>
      </c>
      <c r="AT44" s="423" t="str">
        <f t="shared" si="6"/>
        <v/>
      </c>
      <c r="AU44" s="423" t="str">
        <f t="shared" si="6"/>
        <v/>
      </c>
      <c r="AV44" s="423" t="str">
        <f t="shared" si="6"/>
        <v/>
      </c>
      <c r="AW44" s="423">
        <f t="shared" si="6"/>
        <v>14</v>
      </c>
      <c r="AX44" s="423" t="str">
        <f t="shared" si="7"/>
        <v/>
      </c>
      <c r="AY44" s="423" t="str">
        <f t="shared" si="8"/>
        <v/>
      </c>
      <c r="AZ44" s="423" t="str">
        <f t="shared" si="9"/>
        <v/>
      </c>
      <c r="BA44" s="423">
        <f t="shared" si="10"/>
        <v>13</v>
      </c>
      <c r="BB44" s="423" t="str">
        <f t="shared" si="11"/>
        <v/>
      </c>
      <c r="BC44" s="423" t="str">
        <f t="shared" si="12"/>
        <v/>
      </c>
      <c r="BD44" s="423" t="str">
        <f t="shared" si="13"/>
        <v/>
      </c>
      <c r="BE44" s="423">
        <f t="shared" si="14"/>
        <v>85</v>
      </c>
      <c r="BF44" s="423" t="str">
        <f t="shared" si="15"/>
        <v/>
      </c>
      <c r="BG44" s="423" t="str">
        <f t="shared" si="16"/>
        <v/>
      </c>
      <c r="BH44" s="423" t="str">
        <f t="shared" si="17"/>
        <v/>
      </c>
      <c r="BI44" s="423">
        <f t="shared" si="18"/>
        <v>9</v>
      </c>
      <c r="BJ44" s="423" t="str">
        <f t="shared" si="19"/>
        <v/>
      </c>
      <c r="BK44" s="423" t="str">
        <f t="shared" si="19"/>
        <v/>
      </c>
      <c r="BL44" s="423" t="str">
        <f t="shared" si="19"/>
        <v/>
      </c>
      <c r="BM44" s="423">
        <f t="shared" si="20"/>
        <v>5</v>
      </c>
      <c r="BN44" s="423" t="str">
        <f t="shared" si="21"/>
        <v/>
      </c>
      <c r="BO44" s="423" t="str">
        <f t="shared" si="21"/>
        <v/>
      </c>
      <c r="BP44" s="423" t="str">
        <f t="shared" si="21"/>
        <v/>
      </c>
      <c r="BQ44" s="423">
        <f t="shared" si="22"/>
        <v>10</v>
      </c>
      <c r="BR44" s="423" t="str">
        <f t="shared" si="23"/>
        <v/>
      </c>
      <c r="BS44" s="423" t="str">
        <f t="shared" si="23"/>
        <v/>
      </c>
      <c r="BT44" s="423" t="str">
        <f t="shared" si="23"/>
        <v/>
      </c>
      <c r="BU44" s="423">
        <f t="shared" si="24"/>
        <v>3</v>
      </c>
      <c r="BV44" s="423" t="str">
        <f t="shared" si="25"/>
        <v/>
      </c>
      <c r="BW44" s="423" t="str">
        <f t="shared" si="26"/>
        <v/>
      </c>
      <c r="BX44" s="423" t="str">
        <f t="shared" si="27"/>
        <v/>
      </c>
      <c r="BY44" s="423">
        <f t="shared" si="28"/>
        <v>9</v>
      </c>
      <c r="BZ44" s="423" t="str">
        <f t="shared" si="29"/>
        <v/>
      </c>
      <c r="CA44" s="423" t="str">
        <f t="shared" si="30"/>
        <v/>
      </c>
      <c r="CB44" s="423" t="str">
        <f t="shared" si="31"/>
        <v/>
      </c>
      <c r="CC44" s="423">
        <f t="shared" si="32"/>
        <v>1</v>
      </c>
    </row>
    <row r="45" spans="1:81" s="427" customFormat="1" outlineLevel="1" x14ac:dyDescent="0.25">
      <c r="A45" s="426" t="s">
        <v>400</v>
      </c>
      <c r="E45" s="427">
        <f t="shared" si="2"/>
        <v>-41</v>
      </c>
      <c r="F45" s="427" t="str">
        <f t="shared" si="2"/>
        <v/>
      </c>
      <c r="G45" s="427" t="str">
        <f t="shared" si="2"/>
        <v/>
      </c>
      <c r="H45" s="427" t="str">
        <f t="shared" si="2"/>
        <v/>
      </c>
      <c r="I45" s="427">
        <f t="shared" si="2"/>
        <v>-113</v>
      </c>
      <c r="J45" s="427" t="str">
        <f t="shared" si="2"/>
        <v/>
      </c>
      <c r="K45" s="427" t="str">
        <f t="shared" si="2"/>
        <v/>
      </c>
      <c r="L45" s="427" t="str">
        <f t="shared" si="2"/>
        <v/>
      </c>
      <c r="M45" s="427">
        <f t="shared" si="2"/>
        <v>-68</v>
      </c>
      <c r="N45" s="427" t="str">
        <f t="shared" si="2"/>
        <v/>
      </c>
      <c r="O45" s="427" t="str">
        <f t="shared" si="3"/>
        <v/>
      </c>
      <c r="P45" s="427" t="str">
        <f t="shared" si="3"/>
        <v/>
      </c>
      <c r="Q45" s="427">
        <f t="shared" si="3"/>
        <v>-22</v>
      </c>
      <c r="R45" s="427" t="str">
        <f t="shared" si="3"/>
        <v/>
      </c>
      <c r="S45" s="427" t="str">
        <f t="shared" si="3"/>
        <v/>
      </c>
      <c r="T45" s="427" t="str">
        <f t="shared" si="3"/>
        <v/>
      </c>
      <c r="U45" s="427">
        <f t="shared" si="3"/>
        <v>-15</v>
      </c>
      <c r="V45" s="427" t="str">
        <f t="shared" si="3"/>
        <v/>
      </c>
      <c r="W45" s="427" t="str">
        <f t="shared" si="3"/>
        <v/>
      </c>
      <c r="X45" s="427" t="str">
        <f t="shared" si="3"/>
        <v/>
      </c>
      <c r="Y45" s="427">
        <f t="shared" si="4"/>
        <v>-17</v>
      </c>
      <c r="Z45" s="427" t="str">
        <f t="shared" si="4"/>
        <v/>
      </c>
      <c r="AA45" s="427" t="str">
        <f t="shared" si="4"/>
        <v/>
      </c>
      <c r="AB45" s="427" t="str">
        <f t="shared" si="4"/>
        <v/>
      </c>
      <c r="AC45" s="427">
        <f t="shared" si="4"/>
        <v>-13</v>
      </c>
      <c r="AD45" s="427" t="str">
        <f t="shared" si="4"/>
        <v/>
      </c>
      <c r="AE45" s="427" t="str">
        <f t="shared" si="4"/>
        <v/>
      </c>
      <c r="AF45" s="427" t="str">
        <f t="shared" si="4"/>
        <v/>
      </c>
      <c r="AG45" s="427">
        <f t="shared" si="4"/>
        <v>-3</v>
      </c>
      <c r="AH45" s="427" t="str">
        <f t="shared" si="4"/>
        <v/>
      </c>
      <c r="AI45" s="427" t="str">
        <f t="shared" si="5"/>
        <v/>
      </c>
      <c r="AJ45" s="427" t="str">
        <f t="shared" si="5"/>
        <v/>
      </c>
      <c r="AK45" s="427">
        <f t="shared" si="5"/>
        <v>-18</v>
      </c>
      <c r="AL45" s="427" t="str">
        <f t="shared" si="5"/>
        <v/>
      </c>
      <c r="AM45" s="427" t="str">
        <f t="shared" si="5"/>
        <v/>
      </c>
      <c r="AN45" s="427" t="str">
        <f t="shared" si="5"/>
        <v/>
      </c>
      <c r="AO45" s="427">
        <f t="shared" si="5"/>
        <v>-13</v>
      </c>
      <c r="AP45" s="427" t="str">
        <f t="shared" si="5"/>
        <v/>
      </c>
      <c r="AQ45" s="427" t="str">
        <f t="shared" si="5"/>
        <v/>
      </c>
      <c r="AR45" s="427" t="str">
        <f t="shared" si="5"/>
        <v/>
      </c>
      <c r="AS45" s="427">
        <f t="shared" si="6"/>
        <v>-4</v>
      </c>
      <c r="AT45" s="427" t="str">
        <f t="shared" si="6"/>
        <v/>
      </c>
      <c r="AU45" s="427" t="str">
        <f t="shared" si="6"/>
        <v/>
      </c>
      <c r="AV45" s="427" t="str">
        <f t="shared" si="6"/>
        <v/>
      </c>
      <c r="AW45" s="427">
        <f t="shared" si="6"/>
        <v>-6</v>
      </c>
      <c r="AX45" s="427" t="str">
        <f t="shared" si="7"/>
        <v/>
      </c>
      <c r="AY45" s="427" t="str">
        <f t="shared" si="8"/>
        <v/>
      </c>
      <c r="AZ45" s="427" t="str">
        <f t="shared" si="9"/>
        <v/>
      </c>
      <c r="BA45" s="427">
        <f t="shared" si="10"/>
        <v>-4</v>
      </c>
      <c r="BB45" s="427" t="str">
        <f t="shared" si="11"/>
        <v/>
      </c>
      <c r="BC45" s="427" t="str">
        <f t="shared" si="12"/>
        <v/>
      </c>
      <c r="BD45" s="427" t="str">
        <f t="shared" si="13"/>
        <v/>
      </c>
      <c r="BE45" s="427">
        <f t="shared" si="14"/>
        <v>0</v>
      </c>
      <c r="BF45" s="427" t="str">
        <f t="shared" si="15"/>
        <v/>
      </c>
      <c r="BG45" s="427" t="str">
        <f t="shared" si="16"/>
        <v/>
      </c>
      <c r="BH45" s="427" t="str">
        <f t="shared" si="17"/>
        <v/>
      </c>
      <c r="BI45" s="427">
        <f t="shared" si="18"/>
        <v>-3</v>
      </c>
      <c r="BJ45" s="427" t="str">
        <f t="shared" si="19"/>
        <v/>
      </c>
      <c r="BK45" s="427" t="str">
        <f t="shared" si="19"/>
        <v/>
      </c>
      <c r="BL45" s="427" t="str">
        <f t="shared" si="19"/>
        <v/>
      </c>
      <c r="BM45" s="427">
        <f t="shared" si="20"/>
        <v>-8</v>
      </c>
      <c r="BN45" s="427" t="str">
        <f t="shared" si="21"/>
        <v/>
      </c>
      <c r="BO45" s="427" t="str">
        <f t="shared" si="21"/>
        <v/>
      </c>
      <c r="BP45" s="427" t="str">
        <f t="shared" si="21"/>
        <v/>
      </c>
      <c r="BQ45" s="427">
        <f t="shared" si="22"/>
        <v>-2</v>
      </c>
      <c r="BR45" s="427" t="str">
        <f t="shared" si="23"/>
        <v/>
      </c>
      <c r="BS45" s="427" t="str">
        <f t="shared" si="23"/>
        <v/>
      </c>
      <c r="BT45" s="427" t="str">
        <f t="shared" si="23"/>
        <v/>
      </c>
      <c r="BU45" s="427">
        <f t="shared" si="24"/>
        <v>-20</v>
      </c>
      <c r="BV45" s="427" t="str">
        <f t="shared" si="25"/>
        <v/>
      </c>
      <c r="BW45" s="427" t="str">
        <f t="shared" si="26"/>
        <v/>
      </c>
      <c r="BX45" s="427" t="str">
        <f t="shared" si="27"/>
        <v/>
      </c>
      <c r="BY45" s="427">
        <f t="shared" si="28"/>
        <v>-11</v>
      </c>
      <c r="BZ45" s="427" t="str">
        <f t="shared" si="29"/>
        <v/>
      </c>
      <c r="CA45" s="427" t="str">
        <f t="shared" si="30"/>
        <v/>
      </c>
      <c r="CB45" s="427" t="str">
        <f t="shared" si="31"/>
        <v/>
      </c>
      <c r="CC45" s="427">
        <f t="shared" si="32"/>
        <v>-3</v>
      </c>
    </row>
    <row r="46" spans="1:81" s="429" customFormat="1" outlineLevel="1" x14ac:dyDescent="0.25">
      <c r="A46" s="428" t="s">
        <v>399</v>
      </c>
      <c r="E46" s="429">
        <f t="shared" si="2"/>
        <v>20</v>
      </c>
      <c r="F46" s="429" t="str">
        <f t="shared" si="2"/>
        <v/>
      </c>
      <c r="G46" s="429" t="str">
        <f t="shared" si="2"/>
        <v/>
      </c>
      <c r="H46" s="429" t="str">
        <f t="shared" si="2"/>
        <v/>
      </c>
      <c r="I46" s="429">
        <f t="shared" si="2"/>
        <v>14</v>
      </c>
      <c r="J46" s="429" t="str">
        <f t="shared" si="2"/>
        <v/>
      </c>
      <c r="K46" s="429" t="str">
        <f t="shared" si="2"/>
        <v/>
      </c>
      <c r="L46" s="429" t="str">
        <f t="shared" si="2"/>
        <v/>
      </c>
      <c r="M46" s="429">
        <f t="shared" si="2"/>
        <v>6</v>
      </c>
      <c r="N46" s="429" t="str">
        <f t="shared" si="2"/>
        <v/>
      </c>
      <c r="O46" s="429" t="str">
        <f t="shared" si="3"/>
        <v/>
      </c>
      <c r="P46" s="429" t="str">
        <f t="shared" si="3"/>
        <v/>
      </c>
      <c r="Q46" s="429">
        <f t="shared" si="3"/>
        <v>15</v>
      </c>
      <c r="R46" s="429" t="str">
        <f t="shared" si="3"/>
        <v/>
      </c>
      <c r="S46" s="429" t="str">
        <f t="shared" si="3"/>
        <v/>
      </c>
      <c r="T46" s="429" t="str">
        <f t="shared" si="3"/>
        <v/>
      </c>
      <c r="U46" s="429">
        <f t="shared" si="3"/>
        <v>24</v>
      </c>
      <c r="V46" s="429" t="str">
        <f t="shared" si="3"/>
        <v/>
      </c>
      <c r="W46" s="429" t="str">
        <f t="shared" si="3"/>
        <v/>
      </c>
      <c r="X46" s="429" t="str">
        <f t="shared" si="3"/>
        <v/>
      </c>
      <c r="Y46" s="429">
        <f t="shared" si="4"/>
        <v>20</v>
      </c>
      <c r="Z46" s="429" t="str">
        <f t="shared" si="4"/>
        <v/>
      </c>
      <c r="AA46" s="429" t="str">
        <f t="shared" si="4"/>
        <v/>
      </c>
      <c r="AB46" s="429" t="str">
        <f t="shared" si="4"/>
        <v/>
      </c>
      <c r="AC46" s="429">
        <f t="shared" si="4"/>
        <v>26</v>
      </c>
      <c r="AD46" s="429" t="str">
        <f t="shared" si="4"/>
        <v/>
      </c>
      <c r="AE46" s="429" t="str">
        <f t="shared" si="4"/>
        <v/>
      </c>
      <c r="AF46" s="429" t="str">
        <f t="shared" si="4"/>
        <v/>
      </c>
      <c r="AG46" s="429">
        <f t="shared" si="4"/>
        <v>13</v>
      </c>
      <c r="AH46" s="429" t="str">
        <f t="shared" si="4"/>
        <v/>
      </c>
      <c r="AI46" s="429" t="str">
        <f t="shared" si="5"/>
        <v/>
      </c>
      <c r="AJ46" s="429" t="str">
        <f t="shared" si="5"/>
        <v/>
      </c>
      <c r="AK46" s="429">
        <f t="shared" si="5"/>
        <v>12</v>
      </c>
      <c r="AL46" s="429" t="str">
        <f t="shared" si="5"/>
        <v/>
      </c>
      <c r="AM46" s="429" t="str">
        <f t="shared" si="5"/>
        <v/>
      </c>
      <c r="AN46" s="429" t="str">
        <f t="shared" si="5"/>
        <v/>
      </c>
      <c r="AO46" s="429">
        <f t="shared" si="5"/>
        <v>15</v>
      </c>
      <c r="AP46" s="429" t="str">
        <f t="shared" si="5"/>
        <v/>
      </c>
      <c r="AQ46" s="429" t="str">
        <f t="shared" si="5"/>
        <v/>
      </c>
      <c r="AR46" s="429" t="str">
        <f t="shared" si="5"/>
        <v/>
      </c>
      <c r="AS46" s="429">
        <f t="shared" si="6"/>
        <v>18</v>
      </c>
      <c r="AT46" s="429" t="str">
        <f t="shared" si="6"/>
        <v/>
      </c>
      <c r="AU46" s="429" t="str">
        <f t="shared" si="6"/>
        <v/>
      </c>
      <c r="AV46" s="429" t="str">
        <f t="shared" si="6"/>
        <v/>
      </c>
      <c r="AW46" s="429">
        <f t="shared" si="6"/>
        <v>10</v>
      </c>
      <c r="AX46" s="429" t="str">
        <f t="shared" si="7"/>
        <v/>
      </c>
      <c r="AY46" s="429" t="str">
        <f t="shared" si="8"/>
        <v/>
      </c>
      <c r="AZ46" s="429" t="str">
        <f t="shared" si="9"/>
        <v/>
      </c>
      <c r="BA46" s="429">
        <f t="shared" si="10"/>
        <v>37</v>
      </c>
      <c r="BB46" s="429" t="str">
        <f t="shared" si="11"/>
        <v/>
      </c>
      <c r="BC46" s="429" t="str">
        <f t="shared" si="12"/>
        <v/>
      </c>
      <c r="BD46" s="429" t="str">
        <f t="shared" si="13"/>
        <v/>
      </c>
      <c r="BE46" s="429">
        <f t="shared" si="14"/>
        <v>6</v>
      </c>
      <c r="BF46" s="429" t="str">
        <f t="shared" si="15"/>
        <v/>
      </c>
      <c r="BG46" s="429" t="str">
        <f t="shared" si="16"/>
        <v/>
      </c>
      <c r="BH46" s="429" t="str">
        <f t="shared" si="17"/>
        <v/>
      </c>
      <c r="BI46" s="429">
        <f t="shared" si="18"/>
        <v>20</v>
      </c>
      <c r="BJ46" s="429" t="str">
        <f t="shared" si="19"/>
        <v/>
      </c>
      <c r="BK46" s="429" t="str">
        <f t="shared" si="19"/>
        <v/>
      </c>
      <c r="BL46" s="429" t="str">
        <f t="shared" si="19"/>
        <v/>
      </c>
      <c r="BM46" s="429">
        <f t="shared" si="20"/>
        <v>31</v>
      </c>
      <c r="BN46" s="429" t="str">
        <f t="shared" si="21"/>
        <v/>
      </c>
      <c r="BO46" s="429" t="str">
        <f t="shared" si="21"/>
        <v/>
      </c>
      <c r="BP46" s="429" t="str">
        <f t="shared" si="21"/>
        <v/>
      </c>
      <c r="BQ46" s="429">
        <f t="shared" si="22"/>
        <v>17</v>
      </c>
      <c r="BR46" s="429" t="str">
        <f t="shared" si="23"/>
        <v/>
      </c>
      <c r="BS46" s="429" t="str">
        <f t="shared" si="23"/>
        <v/>
      </c>
      <c r="BT46" s="429" t="str">
        <f t="shared" si="23"/>
        <v/>
      </c>
      <c r="BU46" s="429">
        <f t="shared" si="24"/>
        <v>26</v>
      </c>
      <c r="BV46" s="429" t="str">
        <f t="shared" si="25"/>
        <v/>
      </c>
      <c r="BW46" s="429" t="str">
        <f t="shared" si="26"/>
        <v/>
      </c>
      <c r="BX46" s="429" t="str">
        <f t="shared" si="27"/>
        <v/>
      </c>
      <c r="BY46" s="429">
        <f t="shared" si="28"/>
        <v>20</v>
      </c>
      <c r="BZ46" s="429" t="str">
        <f t="shared" si="29"/>
        <v/>
      </c>
      <c r="CA46" s="429" t="str">
        <f t="shared" si="30"/>
        <v/>
      </c>
      <c r="CB46" s="429" t="str">
        <f t="shared" si="31"/>
        <v/>
      </c>
      <c r="CC46" s="429">
        <f t="shared" si="32"/>
        <v>0</v>
      </c>
    </row>
    <row r="47" spans="1:81" s="427" customFormat="1" outlineLevel="1" x14ac:dyDescent="0.25">
      <c r="A47" s="426" t="s">
        <v>401</v>
      </c>
      <c r="E47" s="427">
        <f t="shared" si="2"/>
        <v>-81</v>
      </c>
      <c r="F47" s="427" t="str">
        <f t="shared" si="2"/>
        <v/>
      </c>
      <c r="G47" s="427" t="str">
        <f t="shared" si="2"/>
        <v/>
      </c>
      <c r="H47" s="427" t="str">
        <f t="shared" si="2"/>
        <v/>
      </c>
      <c r="I47" s="427">
        <f t="shared" si="2"/>
        <v>-111</v>
      </c>
      <c r="J47" s="427" t="str">
        <f t="shared" si="2"/>
        <v/>
      </c>
      <c r="K47" s="427" t="str">
        <f t="shared" si="2"/>
        <v/>
      </c>
      <c r="L47" s="427" t="str">
        <f t="shared" si="2"/>
        <v/>
      </c>
      <c r="M47" s="427">
        <f t="shared" si="2"/>
        <v>-106</v>
      </c>
      <c r="N47" s="427" t="str">
        <f t="shared" si="2"/>
        <v/>
      </c>
      <c r="O47" s="427" t="str">
        <f t="shared" si="3"/>
        <v/>
      </c>
      <c r="P47" s="427" t="str">
        <f t="shared" si="3"/>
        <v/>
      </c>
      <c r="Q47" s="427">
        <f t="shared" si="3"/>
        <v>-19</v>
      </c>
      <c r="R47" s="427" t="str">
        <f t="shared" si="3"/>
        <v/>
      </c>
      <c r="S47" s="427" t="str">
        <f t="shared" si="3"/>
        <v/>
      </c>
      <c r="T47" s="427" t="str">
        <f t="shared" si="3"/>
        <v/>
      </c>
      <c r="U47" s="427">
        <f t="shared" si="3"/>
        <v>-29</v>
      </c>
      <c r="V47" s="427" t="str">
        <f t="shared" si="3"/>
        <v/>
      </c>
      <c r="W47" s="427" t="str">
        <f t="shared" si="3"/>
        <v/>
      </c>
      <c r="X47" s="427" t="str">
        <f t="shared" si="3"/>
        <v/>
      </c>
      <c r="Y47" s="427">
        <f t="shared" si="4"/>
        <v>-20</v>
      </c>
      <c r="Z47" s="427" t="str">
        <f t="shared" si="4"/>
        <v/>
      </c>
      <c r="AA47" s="427" t="str">
        <f t="shared" si="4"/>
        <v/>
      </c>
      <c r="AB47" s="427" t="str">
        <f t="shared" si="4"/>
        <v/>
      </c>
      <c r="AC47" s="427">
        <f t="shared" si="4"/>
        <v>-22</v>
      </c>
      <c r="AD47" s="427" t="str">
        <f t="shared" si="4"/>
        <v/>
      </c>
      <c r="AE47" s="427" t="str">
        <f t="shared" si="4"/>
        <v/>
      </c>
      <c r="AF47" s="427" t="str">
        <f t="shared" si="4"/>
        <v/>
      </c>
      <c r="AG47" s="427">
        <f t="shared" si="4"/>
        <v>-14</v>
      </c>
      <c r="AH47" s="427" t="str">
        <f t="shared" si="4"/>
        <v/>
      </c>
      <c r="AI47" s="427" t="str">
        <f t="shared" si="5"/>
        <v/>
      </c>
      <c r="AJ47" s="427" t="str">
        <f t="shared" si="5"/>
        <v/>
      </c>
      <c r="AK47" s="427">
        <f t="shared" si="5"/>
        <v>-8</v>
      </c>
      <c r="AL47" s="427" t="str">
        <f t="shared" si="5"/>
        <v/>
      </c>
      <c r="AM47" s="427" t="str">
        <f t="shared" si="5"/>
        <v/>
      </c>
      <c r="AN47" s="427" t="str">
        <f t="shared" si="5"/>
        <v/>
      </c>
      <c r="AO47" s="427">
        <f t="shared" si="5"/>
        <v>-21</v>
      </c>
      <c r="AP47" s="427" t="str">
        <f t="shared" si="5"/>
        <v/>
      </c>
      <c r="AQ47" s="427" t="str">
        <f t="shared" si="5"/>
        <v/>
      </c>
      <c r="AR47" s="427" t="str">
        <f t="shared" si="5"/>
        <v/>
      </c>
      <c r="AS47" s="427">
        <f t="shared" si="6"/>
        <v>-6</v>
      </c>
      <c r="AT47" s="427" t="str">
        <f t="shared" si="6"/>
        <v/>
      </c>
      <c r="AU47" s="427" t="str">
        <f t="shared" si="6"/>
        <v/>
      </c>
      <c r="AV47" s="427" t="str">
        <f t="shared" si="6"/>
        <v/>
      </c>
      <c r="AW47" s="427">
        <f t="shared" si="6"/>
        <v>-20</v>
      </c>
      <c r="AX47" s="427" t="str">
        <f t="shared" si="7"/>
        <v/>
      </c>
      <c r="AY47" s="427" t="str">
        <f t="shared" si="8"/>
        <v/>
      </c>
      <c r="AZ47" s="427" t="str">
        <f t="shared" si="9"/>
        <v/>
      </c>
      <c r="BA47" s="427">
        <f t="shared" si="10"/>
        <v>-3</v>
      </c>
      <c r="BB47" s="427" t="str">
        <f t="shared" si="11"/>
        <v/>
      </c>
      <c r="BC47" s="427" t="str">
        <f t="shared" si="12"/>
        <v/>
      </c>
      <c r="BD47" s="427" t="str">
        <f t="shared" si="13"/>
        <v/>
      </c>
      <c r="BE47" s="427">
        <f t="shared" si="14"/>
        <v>-1</v>
      </c>
      <c r="BF47" s="427" t="str">
        <f t="shared" si="15"/>
        <v/>
      </c>
      <c r="BG47" s="427" t="str">
        <f t="shared" si="16"/>
        <v/>
      </c>
      <c r="BH47" s="427" t="str">
        <f t="shared" si="17"/>
        <v/>
      </c>
      <c r="BI47" s="427">
        <f t="shared" si="18"/>
        <v>-7</v>
      </c>
      <c r="BJ47" s="427" t="str">
        <f t="shared" si="19"/>
        <v/>
      </c>
      <c r="BK47" s="427" t="str">
        <f t="shared" si="19"/>
        <v/>
      </c>
      <c r="BL47" s="427" t="str">
        <f t="shared" si="19"/>
        <v/>
      </c>
      <c r="BM47" s="427">
        <f t="shared" si="20"/>
        <v>-7</v>
      </c>
      <c r="BN47" s="427" t="str">
        <f t="shared" si="21"/>
        <v/>
      </c>
      <c r="BO47" s="427" t="str">
        <f t="shared" si="21"/>
        <v/>
      </c>
      <c r="BP47" s="427" t="str">
        <f t="shared" si="21"/>
        <v/>
      </c>
      <c r="BQ47" s="427">
        <f t="shared" si="22"/>
        <v>-8</v>
      </c>
      <c r="BR47" s="427" t="str">
        <f t="shared" si="23"/>
        <v/>
      </c>
      <c r="BS47" s="427" t="str">
        <f t="shared" si="23"/>
        <v/>
      </c>
      <c r="BT47" s="427" t="str">
        <f t="shared" si="23"/>
        <v/>
      </c>
      <c r="BU47" s="427">
        <f t="shared" si="24"/>
        <v>-11</v>
      </c>
      <c r="BV47" s="427" t="str">
        <f t="shared" si="25"/>
        <v/>
      </c>
      <c r="BW47" s="427" t="str">
        <f t="shared" si="26"/>
        <v/>
      </c>
      <c r="BX47" s="427" t="str">
        <f t="shared" si="27"/>
        <v/>
      </c>
      <c r="BY47" s="427">
        <f t="shared" si="28"/>
        <v>-14</v>
      </c>
      <c r="BZ47" s="427" t="str">
        <f t="shared" si="29"/>
        <v/>
      </c>
      <c r="CA47" s="427" t="str">
        <f t="shared" si="30"/>
        <v/>
      </c>
      <c r="CB47" s="427" t="str">
        <f t="shared" si="31"/>
        <v/>
      </c>
      <c r="CC47" s="427">
        <f t="shared" si="32"/>
        <v>0</v>
      </c>
    </row>
    <row r="48" spans="1:81" s="174" customFormat="1" outlineLevel="1" x14ac:dyDescent="0.25">
      <c r="B48" s="176"/>
      <c r="C48" s="176"/>
      <c r="D48" s="176"/>
      <c r="E48" s="176"/>
      <c r="F48" s="177"/>
      <c r="G48" s="178"/>
      <c r="H48" s="178"/>
      <c r="I48" s="178"/>
      <c r="J48" s="178"/>
      <c r="K48" s="178"/>
      <c r="L48" s="179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80"/>
      <c r="Y48" s="180"/>
      <c r="Z48" s="180"/>
      <c r="AA48" s="180"/>
      <c r="AB48" s="180"/>
      <c r="AC48" s="180"/>
    </row>
    <row r="49" spans="1:81" s="174" customFormat="1" outlineLevel="1" x14ac:dyDescent="0.25">
      <c r="B49" s="176"/>
      <c r="C49" s="176"/>
      <c r="D49" s="176"/>
      <c r="E49" s="176"/>
      <c r="F49" s="177"/>
      <c r="G49" s="178"/>
      <c r="H49" s="178"/>
      <c r="I49" s="178"/>
      <c r="J49" s="178"/>
      <c r="K49" s="178"/>
      <c r="L49" s="179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80"/>
      <c r="Y49" s="180"/>
      <c r="Z49" s="180"/>
      <c r="AA49" s="180"/>
      <c r="AB49" s="180"/>
      <c r="AC49" s="180"/>
    </row>
    <row r="50" spans="1:81" s="423" customFormat="1" outlineLevel="1" x14ac:dyDescent="0.25">
      <c r="A50" s="422" t="s">
        <v>402</v>
      </c>
      <c r="E50" s="423">
        <f t="shared" ref="E50:AR50" si="33">IF( LEN( E42 ) = 0, "", ABS( E42 ) + ABS( E43 ) )</f>
        <v>38</v>
      </c>
      <c r="F50" s="423" t="str">
        <f t="shared" si="33"/>
        <v/>
      </c>
      <c r="G50" s="423" t="str">
        <f t="shared" si="33"/>
        <v/>
      </c>
      <c r="H50" s="423" t="str">
        <f t="shared" si="33"/>
        <v/>
      </c>
      <c r="I50" s="423">
        <f t="shared" si="33"/>
        <v>57</v>
      </c>
      <c r="J50" s="423" t="str">
        <f t="shared" si="33"/>
        <v/>
      </c>
      <c r="K50" s="423" t="str">
        <f t="shared" si="33"/>
        <v/>
      </c>
      <c r="L50" s="423" t="str">
        <f t="shared" si="33"/>
        <v/>
      </c>
      <c r="M50" s="423">
        <f t="shared" si="33"/>
        <v>62</v>
      </c>
      <c r="N50" s="423" t="str">
        <f t="shared" si="33"/>
        <v/>
      </c>
      <c r="O50" s="423" t="str">
        <f t="shared" si="33"/>
        <v/>
      </c>
      <c r="P50" s="423" t="str">
        <f t="shared" si="33"/>
        <v/>
      </c>
      <c r="Q50" s="423">
        <f t="shared" si="33"/>
        <v>34</v>
      </c>
      <c r="R50" s="423" t="str">
        <f t="shared" si="33"/>
        <v/>
      </c>
      <c r="S50" s="423" t="str">
        <f t="shared" si="33"/>
        <v/>
      </c>
      <c r="T50" s="423" t="str">
        <f t="shared" si="33"/>
        <v/>
      </c>
      <c r="U50" s="423">
        <f t="shared" si="33"/>
        <v>22</v>
      </c>
      <c r="V50" s="423" t="str">
        <f t="shared" si="33"/>
        <v/>
      </c>
      <c r="W50" s="423" t="str">
        <f t="shared" si="33"/>
        <v/>
      </c>
      <c r="X50" s="423" t="str">
        <f t="shared" si="33"/>
        <v/>
      </c>
      <c r="Y50" s="423">
        <f t="shared" si="33"/>
        <v>31</v>
      </c>
      <c r="Z50" s="423" t="str">
        <f t="shared" si="33"/>
        <v/>
      </c>
      <c r="AA50" s="423" t="str">
        <f t="shared" si="33"/>
        <v/>
      </c>
      <c r="AB50" s="423" t="str">
        <f t="shared" si="33"/>
        <v/>
      </c>
      <c r="AC50" s="423">
        <f t="shared" si="33"/>
        <v>41</v>
      </c>
      <c r="AD50" s="423" t="str">
        <f t="shared" si="33"/>
        <v/>
      </c>
      <c r="AE50" s="423" t="str">
        <f t="shared" si="33"/>
        <v/>
      </c>
      <c r="AF50" s="423" t="str">
        <f t="shared" si="33"/>
        <v/>
      </c>
      <c r="AG50" s="423">
        <f t="shared" si="33"/>
        <v>17</v>
      </c>
      <c r="AH50" s="423" t="str">
        <f t="shared" si="33"/>
        <v/>
      </c>
      <c r="AI50" s="423" t="str">
        <f t="shared" si="33"/>
        <v/>
      </c>
      <c r="AJ50" s="423" t="str">
        <f t="shared" si="33"/>
        <v/>
      </c>
      <c r="AK50" s="423">
        <f t="shared" si="33"/>
        <v>14</v>
      </c>
      <c r="AL50" s="423" t="str">
        <f t="shared" si="33"/>
        <v/>
      </c>
      <c r="AM50" s="423" t="str">
        <f t="shared" si="33"/>
        <v/>
      </c>
      <c r="AN50" s="423" t="str">
        <f t="shared" si="33"/>
        <v/>
      </c>
      <c r="AO50" s="423">
        <f t="shared" si="33"/>
        <v>24</v>
      </c>
      <c r="AP50" s="423" t="str">
        <f t="shared" si="33"/>
        <v/>
      </c>
      <c r="AQ50" s="423" t="str">
        <f t="shared" si="33"/>
        <v/>
      </c>
      <c r="AR50" s="423" t="str">
        <f t="shared" si="33"/>
        <v/>
      </c>
      <c r="AS50" s="423">
        <f t="shared" ref="AS50:BU50" si="34">IF( LEN( AS42 ) = 0, "", ABS( AS42 ) + ABS( AS43 ) )</f>
        <v>25</v>
      </c>
      <c r="AT50" s="423" t="str">
        <f t="shared" si="34"/>
        <v/>
      </c>
      <c r="AU50" s="423" t="str">
        <f t="shared" si="34"/>
        <v/>
      </c>
      <c r="AV50" s="423" t="str">
        <f t="shared" si="34"/>
        <v/>
      </c>
      <c r="AW50" s="423">
        <f t="shared" si="34"/>
        <v>26</v>
      </c>
      <c r="AX50" s="423" t="str">
        <f t="shared" ref="AX50:BQ50" si="35">IF( LEN( AX42 ) = 0, "", ABS( AX42 ) + ABS( AX43 ) )</f>
        <v/>
      </c>
      <c r="AY50" s="423" t="str">
        <f t="shared" si="35"/>
        <v/>
      </c>
      <c r="AZ50" s="423" t="str">
        <f t="shared" si="35"/>
        <v/>
      </c>
      <c r="BA50" s="423">
        <f t="shared" si="35"/>
        <v>23</v>
      </c>
      <c r="BB50" s="423" t="str">
        <f t="shared" si="35"/>
        <v/>
      </c>
      <c r="BC50" s="423" t="str">
        <f t="shared" si="35"/>
        <v/>
      </c>
      <c r="BD50" s="423" t="str">
        <f t="shared" si="35"/>
        <v/>
      </c>
      <c r="BE50" s="423">
        <f t="shared" si="35"/>
        <v>14</v>
      </c>
      <c r="BF50" s="423" t="str">
        <f t="shared" si="35"/>
        <v/>
      </c>
      <c r="BG50" s="423" t="str">
        <f t="shared" si="35"/>
        <v/>
      </c>
      <c r="BH50" s="423" t="str">
        <f t="shared" si="35"/>
        <v/>
      </c>
      <c r="BI50" s="423">
        <f t="shared" si="35"/>
        <v>11</v>
      </c>
      <c r="BJ50" s="423" t="str">
        <f t="shared" si="35"/>
        <v/>
      </c>
      <c r="BK50" s="423" t="str">
        <f t="shared" si="35"/>
        <v/>
      </c>
      <c r="BL50" s="423" t="str">
        <f t="shared" si="35"/>
        <v/>
      </c>
      <c r="BM50" s="423">
        <f t="shared" si="35"/>
        <v>16</v>
      </c>
      <c r="BN50" s="423" t="str">
        <f t="shared" si="35"/>
        <v/>
      </c>
      <c r="BO50" s="423" t="str">
        <f t="shared" si="35"/>
        <v/>
      </c>
      <c r="BP50" s="423" t="str">
        <f t="shared" si="35"/>
        <v/>
      </c>
      <c r="BQ50" s="423">
        <f t="shared" si="35"/>
        <v>15</v>
      </c>
      <c r="BR50" s="423" t="str">
        <f t="shared" si="34"/>
        <v/>
      </c>
      <c r="BS50" s="423" t="str">
        <f t="shared" si="34"/>
        <v/>
      </c>
      <c r="BT50" s="423" t="str">
        <f t="shared" si="34"/>
        <v/>
      </c>
      <c r="BU50" s="423">
        <f t="shared" si="34"/>
        <v>33</v>
      </c>
      <c r="BV50" s="423" t="str">
        <f t="shared" ref="BV50:CC50" si="36">IF( LEN( BV42 ) = 0, "", ABS( BV42 ) + ABS( BV43 ) )</f>
        <v/>
      </c>
      <c r="BW50" s="423" t="str">
        <f t="shared" si="36"/>
        <v/>
      </c>
      <c r="BX50" s="423" t="str">
        <f t="shared" si="36"/>
        <v/>
      </c>
      <c r="BY50" s="423">
        <f t="shared" si="36"/>
        <v>36</v>
      </c>
      <c r="BZ50" s="423" t="str">
        <f t="shared" si="36"/>
        <v/>
      </c>
      <c r="CA50" s="423" t="str">
        <f t="shared" si="36"/>
        <v/>
      </c>
      <c r="CB50" s="423" t="str">
        <f t="shared" si="36"/>
        <v/>
      </c>
      <c r="CC50" s="423">
        <f t="shared" si="36"/>
        <v>1</v>
      </c>
    </row>
    <row r="51" spans="1:81" s="425" customFormat="1" outlineLevel="1" x14ac:dyDescent="0.25">
      <c r="A51" s="424" t="s">
        <v>403</v>
      </c>
      <c r="E51" s="425">
        <f t="shared" ref="E51:AN51" si="37">IF( LEN( E44 ) = 0, "", ABS( E44 ) + ABS( E45 ) )</f>
        <v>68</v>
      </c>
      <c r="F51" s="425" t="str">
        <f t="shared" si="37"/>
        <v/>
      </c>
      <c r="G51" s="425" t="str">
        <f t="shared" si="37"/>
        <v/>
      </c>
      <c r="H51" s="425" t="str">
        <f t="shared" si="37"/>
        <v/>
      </c>
      <c r="I51" s="425">
        <f t="shared" si="37"/>
        <v>118</v>
      </c>
      <c r="J51" s="425" t="str">
        <f t="shared" si="37"/>
        <v/>
      </c>
      <c r="K51" s="425" t="str">
        <f t="shared" si="37"/>
        <v/>
      </c>
      <c r="L51" s="425" t="str">
        <f t="shared" si="37"/>
        <v/>
      </c>
      <c r="M51" s="425">
        <f t="shared" si="37"/>
        <v>79</v>
      </c>
      <c r="N51" s="425" t="str">
        <f t="shared" si="37"/>
        <v/>
      </c>
      <c r="O51" s="425" t="str">
        <f t="shared" si="37"/>
        <v/>
      </c>
      <c r="P51" s="425" t="str">
        <f t="shared" si="37"/>
        <v/>
      </c>
      <c r="Q51" s="425">
        <f t="shared" si="37"/>
        <v>42</v>
      </c>
      <c r="R51" s="425" t="str">
        <f t="shared" si="37"/>
        <v/>
      </c>
      <c r="S51" s="425" t="str">
        <f t="shared" si="37"/>
        <v/>
      </c>
      <c r="T51" s="425" t="str">
        <f t="shared" si="37"/>
        <v/>
      </c>
      <c r="U51" s="425">
        <f t="shared" si="37"/>
        <v>46</v>
      </c>
      <c r="V51" s="425" t="str">
        <f t="shared" si="37"/>
        <v/>
      </c>
      <c r="W51" s="425" t="str">
        <f t="shared" si="37"/>
        <v/>
      </c>
      <c r="X51" s="425" t="str">
        <f t="shared" si="37"/>
        <v/>
      </c>
      <c r="Y51" s="425">
        <f t="shared" si="37"/>
        <v>39</v>
      </c>
      <c r="Z51" s="425" t="str">
        <f t="shared" si="37"/>
        <v/>
      </c>
      <c r="AA51" s="425" t="str">
        <f t="shared" si="37"/>
        <v/>
      </c>
      <c r="AB51" s="425" t="str">
        <f t="shared" si="37"/>
        <v/>
      </c>
      <c r="AC51" s="425">
        <f t="shared" si="37"/>
        <v>32</v>
      </c>
      <c r="AD51" s="425" t="str">
        <f t="shared" si="37"/>
        <v/>
      </c>
      <c r="AE51" s="425" t="str">
        <f t="shared" si="37"/>
        <v/>
      </c>
      <c r="AF51" s="425" t="str">
        <f t="shared" si="37"/>
        <v/>
      </c>
      <c r="AG51" s="425">
        <f t="shared" si="37"/>
        <v>6</v>
      </c>
      <c r="AH51" s="425" t="str">
        <f t="shared" si="37"/>
        <v/>
      </c>
      <c r="AI51" s="425" t="str">
        <f t="shared" si="37"/>
        <v/>
      </c>
      <c r="AJ51" s="425" t="str">
        <f t="shared" si="37"/>
        <v/>
      </c>
      <c r="AK51" s="425">
        <f t="shared" si="37"/>
        <v>23</v>
      </c>
      <c r="AL51" s="425" t="str">
        <f t="shared" si="37"/>
        <v/>
      </c>
      <c r="AM51" s="425" t="str">
        <f t="shared" si="37"/>
        <v/>
      </c>
      <c r="AN51" s="425" t="str">
        <f t="shared" si="37"/>
        <v/>
      </c>
      <c r="AO51" s="425">
        <f>IF( LEN( AO44 ) = 0, "", ABS( AO44 ) + ABS( AO45 ) )</f>
        <v>20</v>
      </c>
      <c r="AP51" s="425" t="str">
        <f t="shared" ref="AP51:AW51" si="38">IF( LEN( AP44 ) = 0, "", ABS( AP44 ) + ABS( AP45 ) )</f>
        <v/>
      </c>
      <c r="AQ51" s="425" t="str">
        <f t="shared" si="38"/>
        <v/>
      </c>
      <c r="AR51" s="425" t="str">
        <f t="shared" si="38"/>
        <v/>
      </c>
      <c r="AS51" s="425">
        <f t="shared" si="38"/>
        <v>11</v>
      </c>
      <c r="AT51" s="425" t="str">
        <f t="shared" si="38"/>
        <v/>
      </c>
      <c r="AU51" s="425" t="str">
        <f t="shared" si="38"/>
        <v/>
      </c>
      <c r="AV51" s="425" t="str">
        <f t="shared" si="38"/>
        <v/>
      </c>
      <c r="AW51" s="425">
        <f t="shared" si="38"/>
        <v>20</v>
      </c>
      <c r="AX51" s="425" t="str">
        <f t="shared" ref="AX51:BU51" si="39">IF( LEN( AX44 ) = 0, "", ABS( AX44 ) + ABS( AX45 ) )</f>
        <v/>
      </c>
      <c r="AY51" s="425" t="str">
        <f t="shared" si="39"/>
        <v/>
      </c>
      <c r="AZ51" s="425" t="str">
        <f t="shared" si="39"/>
        <v/>
      </c>
      <c r="BA51" s="425">
        <f t="shared" si="39"/>
        <v>17</v>
      </c>
      <c r="BB51" s="425" t="str">
        <f t="shared" ref="BB51:BQ51" si="40">IF( LEN( BB44 ) = 0, "", ABS( BB44 ) + ABS( BB45 ) )</f>
        <v/>
      </c>
      <c r="BC51" s="425" t="str">
        <f t="shared" si="40"/>
        <v/>
      </c>
      <c r="BD51" s="425" t="str">
        <f t="shared" si="40"/>
        <v/>
      </c>
      <c r="BE51" s="425">
        <f t="shared" si="40"/>
        <v>85</v>
      </c>
      <c r="BF51" s="425" t="str">
        <f t="shared" si="40"/>
        <v/>
      </c>
      <c r="BG51" s="425" t="str">
        <f t="shared" si="40"/>
        <v/>
      </c>
      <c r="BH51" s="425" t="str">
        <f t="shared" si="40"/>
        <v/>
      </c>
      <c r="BI51" s="425">
        <f t="shared" si="40"/>
        <v>12</v>
      </c>
      <c r="BJ51" s="425" t="str">
        <f t="shared" si="40"/>
        <v/>
      </c>
      <c r="BK51" s="425" t="str">
        <f t="shared" si="40"/>
        <v/>
      </c>
      <c r="BL51" s="425" t="str">
        <f t="shared" si="40"/>
        <v/>
      </c>
      <c r="BM51" s="425">
        <f t="shared" si="40"/>
        <v>13</v>
      </c>
      <c r="BN51" s="425" t="str">
        <f t="shared" si="40"/>
        <v/>
      </c>
      <c r="BO51" s="425" t="str">
        <f t="shared" si="40"/>
        <v/>
      </c>
      <c r="BP51" s="425" t="str">
        <f t="shared" si="40"/>
        <v/>
      </c>
      <c r="BQ51" s="425">
        <f t="shared" si="40"/>
        <v>12</v>
      </c>
      <c r="BR51" s="425" t="str">
        <f t="shared" si="39"/>
        <v/>
      </c>
      <c r="BS51" s="425" t="str">
        <f t="shared" si="39"/>
        <v/>
      </c>
      <c r="BT51" s="425" t="str">
        <f t="shared" si="39"/>
        <v/>
      </c>
      <c r="BU51" s="425">
        <f t="shared" si="39"/>
        <v>23</v>
      </c>
      <c r="BV51" s="425" t="str">
        <f t="shared" ref="BV51:CC51" si="41">IF( LEN( BV44 ) = 0, "", ABS( BV44 ) + ABS( BV45 ) )</f>
        <v/>
      </c>
      <c r="BW51" s="425" t="str">
        <f t="shared" si="41"/>
        <v/>
      </c>
      <c r="BX51" s="425" t="str">
        <f t="shared" si="41"/>
        <v/>
      </c>
      <c r="BY51" s="425">
        <f t="shared" si="41"/>
        <v>20</v>
      </c>
      <c r="BZ51" s="425" t="str">
        <f t="shared" si="41"/>
        <v/>
      </c>
      <c r="CA51" s="425" t="str">
        <f t="shared" si="41"/>
        <v/>
      </c>
      <c r="CB51" s="425" t="str">
        <f t="shared" si="41"/>
        <v/>
      </c>
      <c r="CC51" s="425">
        <f t="shared" si="41"/>
        <v>4</v>
      </c>
    </row>
    <row r="52" spans="1:81" s="427" customFormat="1" outlineLevel="1" x14ac:dyDescent="0.25">
      <c r="A52" s="426" t="s">
        <v>404</v>
      </c>
      <c r="E52" s="427">
        <f>IF( LEN( E46 ) = 0, "", ABS( E46 ) + ABS( E47 ) )</f>
        <v>101</v>
      </c>
      <c r="F52" s="427" t="str">
        <f t="shared" ref="F52:AS52" si="42">IF( LEN( F46 ) = 0, "", ABS( F46 ) + ABS( F47 ) )</f>
        <v/>
      </c>
      <c r="G52" s="427" t="str">
        <f t="shared" si="42"/>
        <v/>
      </c>
      <c r="H52" s="427" t="str">
        <f t="shared" si="42"/>
        <v/>
      </c>
      <c r="I52" s="427">
        <f t="shared" si="42"/>
        <v>125</v>
      </c>
      <c r="J52" s="427" t="str">
        <f t="shared" si="42"/>
        <v/>
      </c>
      <c r="K52" s="427" t="str">
        <f t="shared" si="42"/>
        <v/>
      </c>
      <c r="L52" s="427" t="str">
        <f t="shared" si="42"/>
        <v/>
      </c>
      <c r="M52" s="427">
        <f t="shared" si="42"/>
        <v>112</v>
      </c>
      <c r="N52" s="427" t="str">
        <f t="shared" si="42"/>
        <v/>
      </c>
      <c r="O52" s="427" t="str">
        <f t="shared" si="42"/>
        <v/>
      </c>
      <c r="P52" s="427" t="str">
        <f t="shared" si="42"/>
        <v/>
      </c>
      <c r="Q52" s="427">
        <f t="shared" si="42"/>
        <v>34</v>
      </c>
      <c r="R52" s="427" t="str">
        <f t="shared" si="42"/>
        <v/>
      </c>
      <c r="S52" s="427" t="str">
        <f t="shared" si="42"/>
        <v/>
      </c>
      <c r="T52" s="427" t="str">
        <f t="shared" si="42"/>
        <v/>
      </c>
      <c r="U52" s="427">
        <f t="shared" si="42"/>
        <v>53</v>
      </c>
      <c r="V52" s="427" t="str">
        <f t="shared" si="42"/>
        <v/>
      </c>
      <c r="W52" s="427" t="str">
        <f t="shared" si="42"/>
        <v/>
      </c>
      <c r="X52" s="427" t="str">
        <f t="shared" si="42"/>
        <v/>
      </c>
      <c r="Y52" s="427">
        <f t="shared" si="42"/>
        <v>40</v>
      </c>
      <c r="Z52" s="427" t="str">
        <f t="shared" si="42"/>
        <v/>
      </c>
      <c r="AA52" s="427" t="str">
        <f t="shared" si="42"/>
        <v/>
      </c>
      <c r="AB52" s="427" t="str">
        <f t="shared" si="42"/>
        <v/>
      </c>
      <c r="AC52" s="427">
        <f t="shared" si="42"/>
        <v>48</v>
      </c>
      <c r="AD52" s="427" t="str">
        <f t="shared" si="42"/>
        <v/>
      </c>
      <c r="AE52" s="427" t="str">
        <f t="shared" si="42"/>
        <v/>
      </c>
      <c r="AF52" s="427" t="str">
        <f t="shared" si="42"/>
        <v/>
      </c>
      <c r="AG52" s="427">
        <f t="shared" si="42"/>
        <v>27</v>
      </c>
      <c r="AH52" s="427" t="str">
        <f t="shared" si="42"/>
        <v/>
      </c>
      <c r="AI52" s="427" t="str">
        <f t="shared" si="42"/>
        <v/>
      </c>
      <c r="AJ52" s="427" t="str">
        <f t="shared" si="42"/>
        <v/>
      </c>
      <c r="AK52" s="427">
        <f t="shared" si="42"/>
        <v>20</v>
      </c>
      <c r="AL52" s="427" t="str">
        <f t="shared" si="42"/>
        <v/>
      </c>
      <c r="AM52" s="427" t="str">
        <f t="shared" si="42"/>
        <v/>
      </c>
      <c r="AN52" s="427" t="str">
        <f t="shared" si="42"/>
        <v/>
      </c>
      <c r="AO52" s="427">
        <f t="shared" si="42"/>
        <v>36</v>
      </c>
      <c r="AP52" s="427" t="str">
        <f t="shared" si="42"/>
        <v/>
      </c>
      <c r="AQ52" s="427" t="str">
        <f t="shared" si="42"/>
        <v/>
      </c>
      <c r="AR52" s="427" t="str">
        <f t="shared" si="42"/>
        <v/>
      </c>
      <c r="AS52" s="427">
        <f t="shared" si="42"/>
        <v>24</v>
      </c>
      <c r="AT52" s="427" t="str">
        <f t="shared" ref="AT52:BU52" si="43">IF( LEN( AT46 ) = 0, "", ABS( AT46 ) + ABS( AT47 ) )</f>
        <v/>
      </c>
      <c r="AU52" s="427" t="str">
        <f t="shared" si="43"/>
        <v/>
      </c>
      <c r="AV52" s="427" t="str">
        <f t="shared" si="43"/>
        <v/>
      </c>
      <c r="AW52" s="427">
        <f t="shared" si="43"/>
        <v>30</v>
      </c>
      <c r="AX52" s="427" t="str">
        <f t="shared" ref="AX52:BQ52" si="44">IF( LEN( AX46 ) = 0, "", ABS( AX46 ) + ABS( AX47 ) )</f>
        <v/>
      </c>
      <c r="AY52" s="427" t="str">
        <f t="shared" si="44"/>
        <v/>
      </c>
      <c r="AZ52" s="427" t="str">
        <f t="shared" si="44"/>
        <v/>
      </c>
      <c r="BA52" s="427">
        <f t="shared" si="44"/>
        <v>40</v>
      </c>
      <c r="BB52" s="427" t="str">
        <f t="shared" si="44"/>
        <v/>
      </c>
      <c r="BC52" s="427" t="str">
        <f t="shared" si="44"/>
        <v/>
      </c>
      <c r="BD52" s="427" t="str">
        <f t="shared" si="44"/>
        <v/>
      </c>
      <c r="BE52" s="427">
        <f t="shared" si="44"/>
        <v>7</v>
      </c>
      <c r="BF52" s="427" t="str">
        <f t="shared" si="44"/>
        <v/>
      </c>
      <c r="BG52" s="427" t="str">
        <f t="shared" si="44"/>
        <v/>
      </c>
      <c r="BH52" s="427" t="str">
        <f t="shared" si="44"/>
        <v/>
      </c>
      <c r="BI52" s="427">
        <f t="shared" si="44"/>
        <v>27</v>
      </c>
      <c r="BJ52" s="427" t="str">
        <f t="shared" si="44"/>
        <v/>
      </c>
      <c r="BK52" s="427" t="str">
        <f t="shared" si="44"/>
        <v/>
      </c>
      <c r="BL52" s="427" t="str">
        <f t="shared" si="44"/>
        <v/>
      </c>
      <c r="BM52" s="427">
        <f t="shared" si="44"/>
        <v>38</v>
      </c>
      <c r="BN52" s="427" t="str">
        <f t="shared" si="44"/>
        <v/>
      </c>
      <c r="BO52" s="427" t="str">
        <f t="shared" si="44"/>
        <v/>
      </c>
      <c r="BP52" s="427" t="str">
        <f t="shared" si="44"/>
        <v/>
      </c>
      <c r="BQ52" s="427">
        <f t="shared" si="44"/>
        <v>25</v>
      </c>
      <c r="BR52" s="427" t="str">
        <f t="shared" si="43"/>
        <v/>
      </c>
      <c r="BS52" s="427" t="str">
        <f t="shared" si="43"/>
        <v/>
      </c>
      <c r="BT52" s="427" t="str">
        <f t="shared" si="43"/>
        <v/>
      </c>
      <c r="BU52" s="427">
        <f t="shared" si="43"/>
        <v>37</v>
      </c>
      <c r="BV52" s="427" t="str">
        <f t="shared" ref="BV52:CC52" si="45">IF( LEN( BV46 ) = 0, "", ABS( BV46 ) + ABS( BV47 ) )</f>
        <v/>
      </c>
      <c r="BW52" s="427" t="str">
        <f t="shared" si="45"/>
        <v/>
      </c>
      <c r="BX52" s="427" t="str">
        <f t="shared" si="45"/>
        <v/>
      </c>
      <c r="BY52" s="427">
        <f t="shared" si="45"/>
        <v>34</v>
      </c>
      <c r="BZ52" s="427" t="str">
        <f t="shared" si="45"/>
        <v/>
      </c>
      <c r="CA52" s="427" t="str">
        <f t="shared" si="45"/>
        <v/>
      </c>
      <c r="CB52" s="427" t="str">
        <f t="shared" si="45"/>
        <v/>
      </c>
      <c r="CC52" s="427">
        <f t="shared" si="45"/>
        <v>0</v>
      </c>
    </row>
    <row r="53" spans="1:81" s="200" customFormat="1" outlineLevel="1" x14ac:dyDescent="0.25">
      <c r="A53" s="198" t="s">
        <v>416</v>
      </c>
      <c r="B53" s="199"/>
      <c r="C53" s="199"/>
      <c r="D53" s="199"/>
      <c r="E53" s="199">
        <f>IF( LEN( E51 ) = 0, "", ABS( E50 ) + ABS( E51 )  + ABS( E52 ) )</f>
        <v>207</v>
      </c>
      <c r="F53" s="199" t="str">
        <f t="shared" ref="F53:AW53" si="46">IF( LEN( F51 ) = 0, "", ABS( F50 ) + ABS( F51 )  + ABS( F52 ) )</f>
        <v/>
      </c>
      <c r="G53" s="199" t="str">
        <f t="shared" si="46"/>
        <v/>
      </c>
      <c r="H53" s="199" t="str">
        <f t="shared" si="46"/>
        <v/>
      </c>
      <c r="I53" s="199">
        <f t="shared" si="46"/>
        <v>300</v>
      </c>
      <c r="J53" s="199" t="str">
        <f t="shared" si="46"/>
        <v/>
      </c>
      <c r="K53" s="199" t="str">
        <f t="shared" si="46"/>
        <v/>
      </c>
      <c r="L53" s="199" t="str">
        <f t="shared" si="46"/>
        <v/>
      </c>
      <c r="M53" s="199">
        <f t="shared" si="46"/>
        <v>253</v>
      </c>
      <c r="N53" s="199" t="str">
        <f t="shared" si="46"/>
        <v/>
      </c>
      <c r="O53" s="199" t="str">
        <f t="shared" si="46"/>
        <v/>
      </c>
      <c r="P53" s="199" t="str">
        <f t="shared" si="46"/>
        <v/>
      </c>
      <c r="Q53" s="199">
        <f t="shared" si="46"/>
        <v>110</v>
      </c>
      <c r="R53" s="199" t="str">
        <f t="shared" si="46"/>
        <v/>
      </c>
      <c r="S53" s="199" t="str">
        <f t="shared" si="46"/>
        <v/>
      </c>
      <c r="T53" s="199" t="str">
        <f t="shared" si="46"/>
        <v/>
      </c>
      <c r="U53" s="199">
        <f t="shared" si="46"/>
        <v>121</v>
      </c>
      <c r="V53" s="199" t="str">
        <f t="shared" si="46"/>
        <v/>
      </c>
      <c r="W53" s="199" t="str">
        <f t="shared" si="46"/>
        <v/>
      </c>
      <c r="X53" s="199" t="str">
        <f t="shared" si="46"/>
        <v/>
      </c>
      <c r="Y53" s="199">
        <f t="shared" si="46"/>
        <v>110</v>
      </c>
      <c r="Z53" s="199" t="str">
        <f t="shared" si="46"/>
        <v/>
      </c>
      <c r="AA53" s="199" t="str">
        <f t="shared" si="46"/>
        <v/>
      </c>
      <c r="AB53" s="199" t="str">
        <f t="shared" si="46"/>
        <v/>
      </c>
      <c r="AC53" s="199">
        <f t="shared" si="46"/>
        <v>121</v>
      </c>
      <c r="AD53" s="199" t="str">
        <f t="shared" si="46"/>
        <v/>
      </c>
      <c r="AE53" s="199" t="str">
        <f t="shared" si="46"/>
        <v/>
      </c>
      <c r="AF53" s="199" t="str">
        <f t="shared" si="46"/>
        <v/>
      </c>
      <c r="AG53" s="199">
        <f t="shared" si="46"/>
        <v>50</v>
      </c>
      <c r="AH53" s="199" t="str">
        <f t="shared" si="46"/>
        <v/>
      </c>
      <c r="AI53" s="199" t="str">
        <f t="shared" si="46"/>
        <v/>
      </c>
      <c r="AJ53" s="199" t="str">
        <f t="shared" si="46"/>
        <v/>
      </c>
      <c r="AK53" s="199">
        <f t="shared" si="46"/>
        <v>57</v>
      </c>
      <c r="AL53" s="199" t="str">
        <f t="shared" si="46"/>
        <v/>
      </c>
      <c r="AM53" s="199" t="str">
        <f t="shared" si="46"/>
        <v/>
      </c>
      <c r="AN53" s="199" t="str">
        <f t="shared" si="46"/>
        <v/>
      </c>
      <c r="AO53" s="199">
        <f t="shared" si="46"/>
        <v>80</v>
      </c>
      <c r="AP53" s="199" t="str">
        <f t="shared" si="46"/>
        <v/>
      </c>
      <c r="AQ53" s="199" t="str">
        <f t="shared" si="46"/>
        <v/>
      </c>
      <c r="AR53" s="199" t="str">
        <f t="shared" si="46"/>
        <v/>
      </c>
      <c r="AS53" s="199">
        <f t="shared" si="46"/>
        <v>60</v>
      </c>
      <c r="AT53" s="199" t="str">
        <f t="shared" si="46"/>
        <v/>
      </c>
      <c r="AU53" s="199" t="str">
        <f t="shared" si="46"/>
        <v/>
      </c>
      <c r="AV53" s="199" t="str">
        <f t="shared" si="46"/>
        <v/>
      </c>
      <c r="AW53" s="199">
        <f t="shared" si="46"/>
        <v>76</v>
      </c>
      <c r="AX53" s="199" t="str">
        <f t="shared" ref="AX53:BU53" si="47">IF( LEN( AX51 ) = 0, "", ABS( AX50 ) + ABS( AX51 )  + ABS( AX52 ) )</f>
        <v/>
      </c>
      <c r="AY53" s="199" t="str">
        <f t="shared" si="47"/>
        <v/>
      </c>
      <c r="AZ53" s="199" t="str">
        <f t="shared" si="47"/>
        <v/>
      </c>
      <c r="BA53" s="199">
        <f t="shared" si="47"/>
        <v>80</v>
      </c>
      <c r="BB53" s="199" t="str">
        <f t="shared" ref="BB53:BQ53" si="48">IF( LEN( BB51 ) = 0, "", ABS( BB50 ) + ABS( BB51 )  + ABS( BB52 ) )</f>
        <v/>
      </c>
      <c r="BC53" s="199" t="str">
        <f t="shared" si="48"/>
        <v/>
      </c>
      <c r="BD53" s="199" t="str">
        <f t="shared" si="48"/>
        <v/>
      </c>
      <c r="BE53" s="199">
        <f t="shared" si="48"/>
        <v>106</v>
      </c>
      <c r="BF53" s="199" t="str">
        <f t="shared" si="48"/>
        <v/>
      </c>
      <c r="BG53" s="199" t="str">
        <f t="shared" si="48"/>
        <v/>
      </c>
      <c r="BH53" s="199" t="str">
        <f t="shared" si="48"/>
        <v/>
      </c>
      <c r="BI53" s="199">
        <f t="shared" si="48"/>
        <v>50</v>
      </c>
      <c r="BJ53" s="199" t="str">
        <f t="shared" si="48"/>
        <v/>
      </c>
      <c r="BK53" s="199" t="str">
        <f t="shared" si="48"/>
        <v/>
      </c>
      <c r="BL53" s="199" t="str">
        <f t="shared" si="48"/>
        <v/>
      </c>
      <c r="BM53" s="199">
        <f t="shared" si="48"/>
        <v>67</v>
      </c>
      <c r="BN53" s="199" t="str">
        <f t="shared" si="48"/>
        <v/>
      </c>
      <c r="BO53" s="199" t="str">
        <f t="shared" si="48"/>
        <v/>
      </c>
      <c r="BP53" s="199" t="str">
        <f t="shared" si="48"/>
        <v/>
      </c>
      <c r="BQ53" s="199">
        <f t="shared" si="48"/>
        <v>52</v>
      </c>
      <c r="BR53" s="199" t="str">
        <f t="shared" si="47"/>
        <v/>
      </c>
      <c r="BS53" s="199" t="str">
        <f t="shared" si="47"/>
        <v/>
      </c>
      <c r="BT53" s="199" t="str">
        <f t="shared" si="47"/>
        <v/>
      </c>
      <c r="BU53" s="199">
        <f t="shared" si="47"/>
        <v>93</v>
      </c>
      <c r="BV53" s="199" t="str">
        <f t="shared" ref="BV53:CC53" si="49">IF( LEN( BV51 ) = 0, "", ABS( BV50 ) + ABS( BV51 )  + ABS( BV52 ) )</f>
        <v/>
      </c>
      <c r="BW53" s="199" t="str">
        <f t="shared" si="49"/>
        <v/>
      </c>
      <c r="BX53" s="199" t="str">
        <f t="shared" si="49"/>
        <v/>
      </c>
      <c r="BY53" s="199">
        <f t="shared" si="49"/>
        <v>90</v>
      </c>
      <c r="BZ53" s="199" t="str">
        <f t="shared" si="49"/>
        <v/>
      </c>
      <c r="CA53" s="199" t="str">
        <f t="shared" si="49"/>
        <v/>
      </c>
      <c r="CB53" s="199" t="str">
        <f t="shared" si="49"/>
        <v/>
      </c>
      <c r="CC53" s="199">
        <f t="shared" si="49"/>
        <v>5</v>
      </c>
    </row>
    <row r="54" spans="1:81" s="174" customFormat="1" outlineLevel="1" x14ac:dyDescent="0.25">
      <c r="B54" s="176"/>
      <c r="C54" s="176"/>
      <c r="D54" s="176"/>
      <c r="E54" s="176"/>
      <c r="F54" s="177"/>
      <c r="G54" s="178"/>
      <c r="H54" s="178"/>
      <c r="I54" s="178"/>
      <c r="J54" s="178"/>
      <c r="K54" s="178"/>
      <c r="L54" s="179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80"/>
      <c r="Y54" s="180"/>
      <c r="Z54" s="180"/>
      <c r="AA54" s="180"/>
      <c r="AB54" s="180"/>
      <c r="AC54" s="180"/>
    </row>
    <row r="55" spans="1:81" s="174" customFormat="1" outlineLevel="1" x14ac:dyDescent="0.25">
      <c r="B55" s="176"/>
      <c r="C55" s="176"/>
      <c r="D55" s="176"/>
      <c r="E55" s="176"/>
      <c r="F55" s="177"/>
      <c r="G55" s="178"/>
      <c r="H55" s="178"/>
      <c r="I55" s="178"/>
      <c r="J55" s="178"/>
      <c r="K55" s="178"/>
      <c r="L55" s="179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80"/>
      <c r="Y55" s="180"/>
      <c r="Z55" s="180"/>
      <c r="AA55" s="180"/>
      <c r="AB55" s="180"/>
      <c r="AC55" s="180"/>
    </row>
    <row r="56" spans="1:81" s="423" customFormat="1" outlineLevel="1" x14ac:dyDescent="0.25">
      <c r="A56" s="422" t="s">
        <v>391</v>
      </c>
      <c r="B56" s="423">
        <f t="shared" ref="B56:BM56" si="50">SUM(B29,B31,B33)</f>
        <v>23</v>
      </c>
      <c r="C56" s="423">
        <f t="shared" si="50"/>
        <v>14</v>
      </c>
      <c r="D56" s="423">
        <f t="shared" si="50"/>
        <v>6</v>
      </c>
      <c r="E56" s="423">
        <f t="shared" si="50"/>
        <v>14</v>
      </c>
      <c r="F56" s="423">
        <f t="shared" si="50"/>
        <v>6</v>
      </c>
      <c r="G56" s="423">
        <f t="shared" si="50"/>
        <v>2</v>
      </c>
      <c r="H56" s="423">
        <f t="shared" si="50"/>
        <v>12</v>
      </c>
      <c r="I56" s="423">
        <f t="shared" si="50"/>
        <v>1</v>
      </c>
      <c r="J56" s="423">
        <f t="shared" si="50"/>
        <v>4</v>
      </c>
      <c r="K56" s="423">
        <f t="shared" si="50"/>
        <v>15</v>
      </c>
      <c r="L56" s="423">
        <f t="shared" si="50"/>
        <v>6</v>
      </c>
      <c r="M56" s="423">
        <f t="shared" si="50"/>
        <v>10</v>
      </c>
      <c r="N56" s="423">
        <f t="shared" si="50"/>
        <v>8</v>
      </c>
      <c r="O56" s="423">
        <f t="shared" si="50"/>
        <v>8</v>
      </c>
      <c r="P56" s="423">
        <f t="shared" si="50"/>
        <v>21</v>
      </c>
      <c r="Q56" s="423">
        <f t="shared" si="50"/>
        <v>14</v>
      </c>
      <c r="R56" s="423">
        <f t="shared" si="50"/>
        <v>23</v>
      </c>
      <c r="S56" s="423">
        <f t="shared" si="50"/>
        <v>20</v>
      </c>
      <c r="T56" s="423">
        <f t="shared" si="50"/>
        <v>20</v>
      </c>
      <c r="U56" s="423">
        <f t="shared" si="50"/>
        <v>10</v>
      </c>
      <c r="V56" s="423">
        <f t="shared" si="50"/>
        <v>18</v>
      </c>
      <c r="W56" s="423">
        <f t="shared" si="50"/>
        <v>24</v>
      </c>
      <c r="X56" s="423">
        <f t="shared" si="50"/>
        <v>19</v>
      </c>
      <c r="Y56" s="423">
        <f t="shared" si="50"/>
        <v>6</v>
      </c>
      <c r="Z56" s="423">
        <f t="shared" si="50"/>
        <v>22</v>
      </c>
      <c r="AA56" s="423">
        <f t="shared" si="50"/>
        <v>23</v>
      </c>
      <c r="AB56" s="423">
        <f t="shared" si="50"/>
        <v>8</v>
      </c>
      <c r="AC56" s="423">
        <f t="shared" si="50"/>
        <v>20</v>
      </c>
      <c r="AD56" s="423">
        <f t="shared" si="50"/>
        <v>5</v>
      </c>
      <c r="AE56" s="423">
        <f t="shared" si="50"/>
        <v>4</v>
      </c>
      <c r="AF56" s="423">
        <f t="shared" si="50"/>
        <v>9</v>
      </c>
      <c r="AG56" s="423">
        <f t="shared" si="50"/>
        <v>6</v>
      </c>
      <c r="AH56" s="423">
        <f t="shared" si="50"/>
        <v>1</v>
      </c>
      <c r="AI56" s="423">
        <f t="shared" si="50"/>
        <v>10</v>
      </c>
      <c r="AJ56" s="423">
        <f t="shared" si="50"/>
        <v>7</v>
      </c>
      <c r="AK56" s="423">
        <f t="shared" si="50"/>
        <v>5</v>
      </c>
      <c r="AL56" s="423">
        <f t="shared" si="50"/>
        <v>1</v>
      </c>
      <c r="AM56" s="423">
        <f t="shared" si="50"/>
        <v>12</v>
      </c>
      <c r="AN56" s="423">
        <f t="shared" si="50"/>
        <v>11</v>
      </c>
      <c r="AO56" s="423">
        <f t="shared" si="50"/>
        <v>5</v>
      </c>
      <c r="AP56" s="423">
        <f t="shared" si="50"/>
        <v>11</v>
      </c>
      <c r="AQ56" s="423">
        <f t="shared" si="50"/>
        <v>21</v>
      </c>
      <c r="AR56" s="423">
        <f t="shared" si="50"/>
        <v>4</v>
      </c>
      <c r="AS56" s="423">
        <f t="shared" si="50"/>
        <v>3</v>
      </c>
      <c r="AT56" s="423">
        <f t="shared" si="50"/>
        <v>8</v>
      </c>
      <c r="AU56" s="423">
        <f t="shared" si="50"/>
        <v>24</v>
      </c>
      <c r="AV56" s="423">
        <f t="shared" si="50"/>
        <v>2</v>
      </c>
      <c r="AW56" s="423">
        <f t="shared" si="50"/>
        <v>3</v>
      </c>
      <c r="AX56" s="423">
        <f t="shared" si="50"/>
        <v>14</v>
      </c>
      <c r="AY56" s="423">
        <f t="shared" si="50"/>
        <v>20</v>
      </c>
      <c r="AZ56" s="423">
        <f t="shared" si="50"/>
        <v>14</v>
      </c>
      <c r="BA56" s="423">
        <f t="shared" si="50"/>
        <v>12</v>
      </c>
      <c r="BB56" s="423">
        <f t="shared" si="50"/>
        <v>82</v>
      </c>
      <c r="BC56" s="423">
        <f t="shared" si="50"/>
        <v>10</v>
      </c>
      <c r="BD56" s="423">
        <f t="shared" si="50"/>
        <v>6</v>
      </c>
      <c r="BE56" s="423">
        <f t="shared" si="50"/>
        <v>5</v>
      </c>
      <c r="BF56" s="423">
        <f t="shared" si="50"/>
        <v>2</v>
      </c>
      <c r="BG56" s="423">
        <f t="shared" si="50"/>
        <v>26</v>
      </c>
      <c r="BH56" s="423">
        <f t="shared" si="50"/>
        <v>1</v>
      </c>
      <c r="BI56" s="423">
        <f t="shared" si="50"/>
        <v>6</v>
      </c>
      <c r="BJ56" s="423">
        <f t="shared" si="50"/>
        <v>13</v>
      </c>
      <c r="BK56" s="423">
        <f t="shared" si="50"/>
        <v>12</v>
      </c>
      <c r="BL56" s="423">
        <f t="shared" si="50"/>
        <v>23</v>
      </c>
      <c r="BM56" s="423">
        <f t="shared" si="50"/>
        <v>1</v>
      </c>
      <c r="BN56" s="423">
        <f t="shared" ref="BN56:BQ56" si="51">SUM(BN29,BN31,BN33)</f>
        <v>13</v>
      </c>
      <c r="BO56" s="423">
        <f t="shared" si="51"/>
        <v>7</v>
      </c>
      <c r="BP56" s="423">
        <f t="shared" si="51"/>
        <v>8</v>
      </c>
      <c r="BQ56" s="423">
        <f t="shared" si="51"/>
        <v>10</v>
      </c>
      <c r="BR56" s="423">
        <f t="shared" ref="BR56:BU57" si="52">SUM(BR29,BR31,BR33)</f>
        <v>6</v>
      </c>
      <c r="BS56" s="423">
        <f t="shared" si="52"/>
        <v>6</v>
      </c>
      <c r="BT56" s="423">
        <f t="shared" si="52"/>
        <v>17</v>
      </c>
      <c r="BU56" s="423">
        <f t="shared" si="52"/>
        <v>12</v>
      </c>
      <c r="BV56" s="423">
        <f t="shared" ref="BV56:CC56" si="53">SUM(BV29,BV31,BV33)</f>
        <v>14</v>
      </c>
      <c r="BW56" s="423">
        <f t="shared" si="53"/>
        <v>10</v>
      </c>
      <c r="BX56" s="423">
        <f t="shared" si="53"/>
        <v>12</v>
      </c>
      <c r="BY56" s="423">
        <f t="shared" si="53"/>
        <v>19</v>
      </c>
      <c r="BZ56" s="423">
        <f t="shared" si="53"/>
        <v>1</v>
      </c>
      <c r="CA56" s="423">
        <f t="shared" si="53"/>
        <v>0</v>
      </c>
      <c r="CB56" s="423">
        <f t="shared" si="53"/>
        <v>0</v>
      </c>
      <c r="CC56" s="423">
        <f t="shared" si="53"/>
        <v>0</v>
      </c>
    </row>
    <row r="57" spans="1:81" s="427" customFormat="1" outlineLevel="1" x14ac:dyDescent="0.25">
      <c r="A57" s="426" t="s">
        <v>392</v>
      </c>
      <c r="B57" s="427">
        <f t="shared" ref="B57:BM57" si="54">SUM(B30,B32,B34)</f>
        <v>-59</v>
      </c>
      <c r="C57" s="427">
        <f t="shared" si="54"/>
        <v>-21</v>
      </c>
      <c r="D57" s="427">
        <f t="shared" si="54"/>
        <v>-13</v>
      </c>
      <c r="E57" s="427">
        <f t="shared" si="54"/>
        <v>-57</v>
      </c>
      <c r="F57" s="427">
        <f t="shared" si="54"/>
        <v>-34</v>
      </c>
      <c r="G57" s="427">
        <f t="shared" si="54"/>
        <v>-67</v>
      </c>
      <c r="H57" s="427">
        <f t="shared" si="54"/>
        <v>-91</v>
      </c>
      <c r="I57" s="427">
        <f t="shared" si="54"/>
        <v>-87</v>
      </c>
      <c r="J57" s="427">
        <f t="shared" si="54"/>
        <v>-88</v>
      </c>
      <c r="K57" s="427">
        <f t="shared" si="54"/>
        <v>-55</v>
      </c>
      <c r="L57" s="427">
        <f t="shared" si="54"/>
        <v>-38</v>
      </c>
      <c r="M57" s="427">
        <f t="shared" si="54"/>
        <v>-37</v>
      </c>
      <c r="N57" s="427">
        <f t="shared" si="54"/>
        <v>-19</v>
      </c>
      <c r="O57" s="427">
        <f t="shared" si="54"/>
        <v>-19</v>
      </c>
      <c r="P57" s="427">
        <f t="shared" si="54"/>
        <v>-10</v>
      </c>
      <c r="Q57" s="427">
        <f t="shared" si="54"/>
        <v>-11</v>
      </c>
      <c r="R57" s="427">
        <f t="shared" si="54"/>
        <v>-9</v>
      </c>
      <c r="S57" s="427">
        <f t="shared" si="54"/>
        <v>-10</v>
      </c>
      <c r="T57" s="427">
        <f t="shared" si="54"/>
        <v>-7</v>
      </c>
      <c r="U57" s="427">
        <f t="shared" si="54"/>
        <v>-22</v>
      </c>
      <c r="V57" s="427">
        <f t="shared" si="54"/>
        <v>-7</v>
      </c>
      <c r="W57" s="427">
        <f t="shared" si="54"/>
        <v>-10</v>
      </c>
      <c r="X57" s="427">
        <f t="shared" si="54"/>
        <v>-18</v>
      </c>
      <c r="Y57" s="427">
        <f t="shared" si="54"/>
        <v>-8</v>
      </c>
      <c r="Z57" s="427">
        <f t="shared" si="54"/>
        <v>-17</v>
      </c>
      <c r="AA57" s="427">
        <f t="shared" si="54"/>
        <v>-18</v>
      </c>
      <c r="AB57" s="427">
        <f t="shared" si="54"/>
        <v>-2</v>
      </c>
      <c r="AC57" s="427">
        <f t="shared" si="54"/>
        <v>-11</v>
      </c>
      <c r="AD57" s="427">
        <f t="shared" si="54"/>
        <v>-13</v>
      </c>
      <c r="AE57" s="427">
        <f t="shared" si="54"/>
        <v>-5</v>
      </c>
      <c r="AF57" s="427">
        <f t="shared" si="54"/>
        <v>-5</v>
      </c>
      <c r="AG57" s="427">
        <f t="shared" si="54"/>
        <v>-3</v>
      </c>
      <c r="AH57" s="427">
        <f t="shared" si="54"/>
        <v>-9</v>
      </c>
      <c r="AI57" s="427">
        <f t="shared" si="54"/>
        <v>-14</v>
      </c>
      <c r="AJ57" s="427">
        <f t="shared" si="54"/>
        <v>-8</v>
      </c>
      <c r="AK57" s="427">
        <f t="shared" si="54"/>
        <v>-3</v>
      </c>
      <c r="AL57" s="427">
        <f t="shared" si="54"/>
        <v>-17</v>
      </c>
      <c r="AM57" s="427">
        <f t="shared" si="54"/>
        <v>-14</v>
      </c>
      <c r="AN57" s="427">
        <f t="shared" si="54"/>
        <v>-8</v>
      </c>
      <c r="AO57" s="427">
        <f t="shared" si="54"/>
        <v>-12</v>
      </c>
      <c r="AP57" s="427">
        <f t="shared" si="54"/>
        <v>0</v>
      </c>
      <c r="AQ57" s="427">
        <f t="shared" si="54"/>
        <v>-8</v>
      </c>
      <c r="AR57" s="427">
        <f t="shared" si="54"/>
        <v>-4</v>
      </c>
      <c r="AS57" s="427">
        <f t="shared" si="54"/>
        <v>-9</v>
      </c>
      <c r="AT57" s="427">
        <f t="shared" si="54"/>
        <v>-8</v>
      </c>
      <c r="AU57" s="427">
        <f t="shared" si="54"/>
        <v>-11</v>
      </c>
      <c r="AV57" s="427">
        <f t="shared" si="54"/>
        <v>-7</v>
      </c>
      <c r="AW57" s="427">
        <f t="shared" si="54"/>
        <v>-13</v>
      </c>
      <c r="AX57" s="427">
        <f t="shared" si="54"/>
        <v>-5</v>
      </c>
      <c r="AY57" s="427">
        <f t="shared" si="54"/>
        <v>-1</v>
      </c>
      <c r="AZ57" s="427">
        <f t="shared" si="54"/>
        <v>-10</v>
      </c>
      <c r="BA57" s="427">
        <f t="shared" si="54"/>
        <v>-4</v>
      </c>
      <c r="BB57" s="427">
        <f t="shared" si="54"/>
        <v>0</v>
      </c>
      <c r="BC57" s="427">
        <f t="shared" si="54"/>
        <v>-3</v>
      </c>
      <c r="BD57" s="427">
        <f t="shared" si="54"/>
        <v>0</v>
      </c>
      <c r="BE57" s="427">
        <f t="shared" si="54"/>
        <v>0</v>
      </c>
      <c r="BF57" s="427">
        <f t="shared" si="54"/>
        <v>0</v>
      </c>
      <c r="BG57" s="427">
        <f t="shared" si="54"/>
        <v>-7</v>
      </c>
      <c r="BH57" s="427">
        <f t="shared" si="54"/>
        <v>-6</v>
      </c>
      <c r="BI57" s="427">
        <f t="shared" si="54"/>
        <v>-2</v>
      </c>
      <c r="BJ57" s="427">
        <f t="shared" si="54"/>
        <v>-5</v>
      </c>
      <c r="BK57" s="427">
        <f t="shared" si="54"/>
        <v>-3</v>
      </c>
      <c r="BL57" s="427">
        <f t="shared" si="54"/>
        <v>-8</v>
      </c>
      <c r="BM57" s="427">
        <f t="shared" si="54"/>
        <v>-2</v>
      </c>
      <c r="BN57" s="427">
        <f t="shared" ref="BN57:BQ57" si="55">SUM(BN30,BN32,BN34)</f>
        <v>-4</v>
      </c>
      <c r="BO57" s="427">
        <f t="shared" si="55"/>
        <v>-1</v>
      </c>
      <c r="BP57" s="427">
        <f t="shared" si="55"/>
        <v>-9</v>
      </c>
      <c r="BQ57" s="427">
        <f t="shared" si="55"/>
        <v>0</v>
      </c>
      <c r="BR57" s="427">
        <f t="shared" si="52"/>
        <v>-11</v>
      </c>
      <c r="BS57" s="427">
        <f t="shared" si="52"/>
        <v>-7</v>
      </c>
      <c r="BT57" s="427">
        <f t="shared" si="52"/>
        <v>-23</v>
      </c>
      <c r="BU57" s="427">
        <f t="shared" si="52"/>
        <v>-11</v>
      </c>
      <c r="BV57" s="427">
        <f t="shared" ref="BV57:CC57" si="56">SUM(BV30,BV32,BV34)</f>
        <v>-21</v>
      </c>
      <c r="BW57" s="427">
        <f t="shared" si="56"/>
        <v>-2</v>
      </c>
      <c r="BX57" s="427">
        <f t="shared" si="56"/>
        <v>-5</v>
      </c>
      <c r="BY57" s="427">
        <f t="shared" si="56"/>
        <v>-7</v>
      </c>
      <c r="BZ57" s="427">
        <f t="shared" si="56"/>
        <v>-4</v>
      </c>
      <c r="CA57" s="427">
        <f t="shared" si="56"/>
        <v>0</v>
      </c>
      <c r="CB57" s="427">
        <f t="shared" si="56"/>
        <v>0</v>
      </c>
      <c r="CC57" s="427">
        <f t="shared" si="56"/>
        <v>0</v>
      </c>
    </row>
    <row r="58" spans="1:81" s="200" customFormat="1" outlineLevel="1" x14ac:dyDescent="0.25">
      <c r="A58" s="198" t="s">
        <v>395</v>
      </c>
      <c r="B58" s="199">
        <f>ABS( B56 ) + ABS( B57 )</f>
        <v>82</v>
      </c>
      <c r="C58" s="199">
        <f>ABS( C56 ) + ABS( C57 )</f>
        <v>35</v>
      </c>
      <c r="D58" s="199">
        <f>ABS( D56 ) + ABS( D57 )</f>
        <v>19</v>
      </c>
      <c r="E58" s="199">
        <f t="shared" ref="E58:AS58" si="57">ABS( E56 ) + ABS( E57 )</f>
        <v>71</v>
      </c>
      <c r="F58" s="199">
        <f t="shared" si="57"/>
        <v>40</v>
      </c>
      <c r="G58" s="199">
        <f t="shared" si="57"/>
        <v>69</v>
      </c>
      <c r="H58" s="199">
        <f t="shared" si="57"/>
        <v>103</v>
      </c>
      <c r="I58" s="199">
        <f t="shared" si="57"/>
        <v>88</v>
      </c>
      <c r="J58" s="199">
        <f t="shared" si="57"/>
        <v>92</v>
      </c>
      <c r="K58" s="199">
        <f t="shared" si="57"/>
        <v>70</v>
      </c>
      <c r="L58" s="199">
        <f t="shared" si="57"/>
        <v>44</v>
      </c>
      <c r="M58" s="199">
        <f t="shared" si="57"/>
        <v>47</v>
      </c>
      <c r="N58" s="199">
        <f t="shared" si="57"/>
        <v>27</v>
      </c>
      <c r="O58" s="199">
        <f t="shared" si="57"/>
        <v>27</v>
      </c>
      <c r="P58" s="199">
        <f t="shared" si="57"/>
        <v>31</v>
      </c>
      <c r="Q58" s="199">
        <f t="shared" si="57"/>
        <v>25</v>
      </c>
      <c r="R58" s="199">
        <f t="shared" si="57"/>
        <v>32</v>
      </c>
      <c r="S58" s="199">
        <f t="shared" si="57"/>
        <v>30</v>
      </c>
      <c r="T58" s="199">
        <f t="shared" si="57"/>
        <v>27</v>
      </c>
      <c r="U58" s="199">
        <f t="shared" si="57"/>
        <v>32</v>
      </c>
      <c r="V58" s="199">
        <f t="shared" si="57"/>
        <v>25</v>
      </c>
      <c r="W58" s="199">
        <f t="shared" si="57"/>
        <v>34</v>
      </c>
      <c r="X58" s="199">
        <f t="shared" si="57"/>
        <v>37</v>
      </c>
      <c r="Y58" s="199">
        <f t="shared" si="57"/>
        <v>14</v>
      </c>
      <c r="Z58" s="199">
        <f t="shared" si="57"/>
        <v>39</v>
      </c>
      <c r="AA58" s="199">
        <f t="shared" si="57"/>
        <v>41</v>
      </c>
      <c r="AB58" s="199">
        <f t="shared" si="57"/>
        <v>10</v>
      </c>
      <c r="AC58" s="199">
        <f t="shared" si="57"/>
        <v>31</v>
      </c>
      <c r="AD58" s="199">
        <f t="shared" si="57"/>
        <v>18</v>
      </c>
      <c r="AE58" s="199">
        <f t="shared" si="57"/>
        <v>9</v>
      </c>
      <c r="AF58" s="199">
        <f t="shared" si="57"/>
        <v>14</v>
      </c>
      <c r="AG58" s="199">
        <f t="shared" si="57"/>
        <v>9</v>
      </c>
      <c r="AH58" s="199">
        <f t="shared" si="57"/>
        <v>10</v>
      </c>
      <c r="AI58" s="199">
        <f t="shared" si="57"/>
        <v>24</v>
      </c>
      <c r="AJ58" s="199">
        <f t="shared" si="57"/>
        <v>15</v>
      </c>
      <c r="AK58" s="199">
        <f t="shared" si="57"/>
        <v>8</v>
      </c>
      <c r="AL58" s="199">
        <f t="shared" si="57"/>
        <v>18</v>
      </c>
      <c r="AM58" s="199">
        <f t="shared" si="57"/>
        <v>26</v>
      </c>
      <c r="AN58" s="199">
        <f t="shared" si="57"/>
        <v>19</v>
      </c>
      <c r="AO58" s="199">
        <f t="shared" si="57"/>
        <v>17</v>
      </c>
      <c r="AP58" s="199">
        <f t="shared" si="57"/>
        <v>11</v>
      </c>
      <c r="AQ58" s="199">
        <f t="shared" si="57"/>
        <v>29</v>
      </c>
      <c r="AR58" s="199">
        <f t="shared" si="57"/>
        <v>8</v>
      </c>
      <c r="AS58" s="199">
        <f t="shared" si="57"/>
        <v>12</v>
      </c>
      <c r="AT58" s="199">
        <f t="shared" ref="AT58:BU58" si="58">ABS( AT56 ) + ABS( AT57 )</f>
        <v>16</v>
      </c>
      <c r="AU58" s="199">
        <f t="shared" si="58"/>
        <v>35</v>
      </c>
      <c r="AV58" s="199">
        <f t="shared" si="58"/>
        <v>9</v>
      </c>
      <c r="AW58" s="199">
        <f t="shared" si="58"/>
        <v>16</v>
      </c>
      <c r="AX58" s="199">
        <f t="shared" ref="AX58:BQ58" si="59">ABS( AX56 ) + ABS( AX57 )</f>
        <v>19</v>
      </c>
      <c r="AY58" s="199">
        <f t="shared" si="59"/>
        <v>21</v>
      </c>
      <c r="AZ58" s="199">
        <f t="shared" si="59"/>
        <v>24</v>
      </c>
      <c r="BA58" s="199">
        <f t="shared" si="59"/>
        <v>16</v>
      </c>
      <c r="BB58" s="199">
        <f t="shared" si="59"/>
        <v>82</v>
      </c>
      <c r="BC58" s="199">
        <f t="shared" si="59"/>
        <v>13</v>
      </c>
      <c r="BD58" s="199">
        <f t="shared" si="59"/>
        <v>6</v>
      </c>
      <c r="BE58" s="199">
        <f t="shared" si="59"/>
        <v>5</v>
      </c>
      <c r="BF58" s="199">
        <f t="shared" si="59"/>
        <v>2</v>
      </c>
      <c r="BG58" s="199">
        <f t="shared" si="59"/>
        <v>33</v>
      </c>
      <c r="BH58" s="199">
        <f t="shared" si="59"/>
        <v>7</v>
      </c>
      <c r="BI58" s="199">
        <f t="shared" si="59"/>
        <v>8</v>
      </c>
      <c r="BJ58" s="199">
        <f t="shared" si="59"/>
        <v>18</v>
      </c>
      <c r="BK58" s="199">
        <f t="shared" si="59"/>
        <v>15</v>
      </c>
      <c r="BL58" s="199">
        <f t="shared" si="59"/>
        <v>31</v>
      </c>
      <c r="BM58" s="199">
        <f t="shared" si="59"/>
        <v>3</v>
      </c>
      <c r="BN58" s="199">
        <f t="shared" si="59"/>
        <v>17</v>
      </c>
      <c r="BO58" s="199">
        <f t="shared" si="59"/>
        <v>8</v>
      </c>
      <c r="BP58" s="199">
        <f t="shared" si="59"/>
        <v>17</v>
      </c>
      <c r="BQ58" s="199">
        <f t="shared" si="59"/>
        <v>10</v>
      </c>
      <c r="BR58" s="199">
        <f t="shared" si="58"/>
        <v>17</v>
      </c>
      <c r="BS58" s="199">
        <f t="shared" si="58"/>
        <v>13</v>
      </c>
      <c r="BT58" s="199">
        <f t="shared" si="58"/>
        <v>40</v>
      </c>
      <c r="BU58" s="199">
        <f t="shared" si="58"/>
        <v>23</v>
      </c>
      <c r="BV58" s="199">
        <f t="shared" ref="BV58:CC58" si="60">ABS( BV56 ) + ABS( BV57 )</f>
        <v>35</v>
      </c>
      <c r="BW58" s="199">
        <f t="shared" si="60"/>
        <v>12</v>
      </c>
      <c r="BX58" s="199">
        <f t="shared" si="60"/>
        <v>17</v>
      </c>
      <c r="BY58" s="199">
        <f t="shared" si="60"/>
        <v>26</v>
      </c>
      <c r="BZ58" s="199">
        <f t="shared" si="60"/>
        <v>5</v>
      </c>
      <c r="CA58" s="199">
        <f t="shared" si="60"/>
        <v>0</v>
      </c>
      <c r="CB58" s="199">
        <f t="shared" si="60"/>
        <v>0</v>
      </c>
      <c r="CC58" s="199">
        <f t="shared" si="60"/>
        <v>0</v>
      </c>
    </row>
    <row r="59" spans="1:81" s="174" customFormat="1" outlineLevel="1" x14ac:dyDescent="0.25">
      <c r="B59" s="181"/>
      <c r="C59" s="181"/>
      <c r="D59" s="181"/>
      <c r="E59" s="181"/>
      <c r="F59" s="181"/>
      <c r="G59" s="181"/>
      <c r="H59" s="181"/>
      <c r="I59" s="182"/>
      <c r="J59" s="176"/>
      <c r="K59" s="176"/>
      <c r="L59" s="176"/>
      <c r="M59" s="176"/>
      <c r="N59" s="176"/>
      <c r="O59" s="176"/>
      <c r="P59" s="176"/>
      <c r="Q59" s="176"/>
      <c r="R59" s="176"/>
      <c r="S59" s="176"/>
      <c r="T59" s="176"/>
      <c r="U59" s="176"/>
      <c r="V59" s="176"/>
      <c r="W59" s="176"/>
      <c r="X59" s="180"/>
      <c r="Y59" s="180"/>
      <c r="Z59" s="180"/>
      <c r="AA59" s="180"/>
      <c r="AB59" s="180"/>
      <c r="AC59" s="180"/>
    </row>
    <row r="60" spans="1:81" s="174" customFormat="1" outlineLevel="1" x14ac:dyDescent="0.25">
      <c r="B60" s="181"/>
      <c r="C60" s="181"/>
      <c r="D60" s="181"/>
      <c r="E60" s="181"/>
      <c r="F60" s="181"/>
      <c r="G60" s="181"/>
      <c r="H60" s="181"/>
      <c r="I60" s="182"/>
      <c r="J60" s="176"/>
      <c r="K60" s="176"/>
      <c r="L60" s="176"/>
      <c r="M60" s="176"/>
      <c r="N60" s="176"/>
      <c r="O60" s="176"/>
      <c r="P60" s="176"/>
      <c r="Q60" s="176"/>
      <c r="R60" s="176"/>
      <c r="S60" s="176"/>
      <c r="T60" s="176"/>
      <c r="U60" s="176"/>
      <c r="V60" s="176"/>
      <c r="W60" s="176"/>
      <c r="X60" s="180"/>
      <c r="Y60" s="180"/>
      <c r="Z60" s="180"/>
      <c r="AA60" s="180"/>
      <c r="AB60" s="180"/>
      <c r="AC60" s="180"/>
    </row>
    <row r="61" spans="1:81" s="423" customFormat="1" outlineLevel="1" x14ac:dyDescent="0.25">
      <c r="A61" s="422" t="s">
        <v>393</v>
      </c>
      <c r="E61" s="423">
        <f t="shared" ref="E61:N62" si="61">IF( ISERR( FIND( "Q4", E$28 ) ), "", SUM( B56:E56 ) )</f>
        <v>57</v>
      </c>
      <c r="F61" s="423" t="str">
        <f t="shared" si="61"/>
        <v/>
      </c>
      <c r="G61" s="423" t="str">
        <f t="shared" si="61"/>
        <v/>
      </c>
      <c r="H61" s="423" t="str">
        <f t="shared" si="61"/>
        <v/>
      </c>
      <c r="I61" s="423">
        <f t="shared" si="61"/>
        <v>21</v>
      </c>
      <c r="J61" s="423" t="str">
        <f t="shared" si="61"/>
        <v/>
      </c>
      <c r="K61" s="423" t="str">
        <f t="shared" si="61"/>
        <v/>
      </c>
      <c r="L61" s="423" t="str">
        <f t="shared" si="61"/>
        <v/>
      </c>
      <c r="M61" s="423">
        <f t="shared" si="61"/>
        <v>35</v>
      </c>
      <c r="N61" s="423" t="str">
        <f t="shared" si="61"/>
        <v/>
      </c>
      <c r="O61" s="423" t="str">
        <f t="shared" ref="O61:X62" si="62">IF( ISERR( FIND( "Q4", O$28 ) ), "", SUM( L56:O56 ) )</f>
        <v/>
      </c>
      <c r="P61" s="423" t="str">
        <f t="shared" si="62"/>
        <v/>
      </c>
      <c r="Q61" s="423">
        <f t="shared" si="62"/>
        <v>51</v>
      </c>
      <c r="R61" s="423" t="str">
        <f t="shared" si="62"/>
        <v/>
      </c>
      <c r="S61" s="423" t="str">
        <f t="shared" si="62"/>
        <v/>
      </c>
      <c r="T61" s="423" t="str">
        <f t="shared" si="62"/>
        <v/>
      </c>
      <c r="U61" s="423">
        <f t="shared" si="62"/>
        <v>73</v>
      </c>
      <c r="V61" s="423" t="str">
        <f t="shared" si="62"/>
        <v/>
      </c>
      <c r="W61" s="423" t="str">
        <f t="shared" si="62"/>
        <v/>
      </c>
      <c r="X61" s="423" t="str">
        <f t="shared" si="62"/>
        <v/>
      </c>
      <c r="Y61" s="423">
        <f t="shared" ref="Y61:AH62" si="63">IF( ISERR( FIND( "Q4", Y$28 ) ), "", SUM( V56:Y56 ) )</f>
        <v>67</v>
      </c>
      <c r="Z61" s="423" t="str">
        <f t="shared" si="63"/>
        <v/>
      </c>
      <c r="AA61" s="423" t="str">
        <f t="shared" si="63"/>
        <v/>
      </c>
      <c r="AB61" s="423" t="str">
        <f t="shared" si="63"/>
        <v/>
      </c>
      <c r="AC61" s="423">
        <f t="shared" si="63"/>
        <v>73</v>
      </c>
      <c r="AD61" s="423" t="str">
        <f t="shared" si="63"/>
        <v/>
      </c>
      <c r="AE61" s="423" t="str">
        <f t="shared" si="63"/>
        <v/>
      </c>
      <c r="AF61" s="423" t="str">
        <f t="shared" si="63"/>
        <v/>
      </c>
      <c r="AG61" s="423">
        <f t="shared" si="63"/>
        <v>24</v>
      </c>
      <c r="AH61" s="423" t="str">
        <f t="shared" si="63"/>
        <v/>
      </c>
      <c r="AI61" s="423" t="str">
        <f t="shared" ref="AI61:AR62" si="64">IF( ISERR( FIND( "Q4", AI$28 ) ), "", SUM( AF56:AI56 ) )</f>
        <v/>
      </c>
      <c r="AJ61" s="423" t="str">
        <f t="shared" si="64"/>
        <v/>
      </c>
      <c r="AK61" s="423">
        <f t="shared" si="64"/>
        <v>23</v>
      </c>
      <c r="AL61" s="423" t="str">
        <f t="shared" si="64"/>
        <v/>
      </c>
      <c r="AM61" s="423" t="str">
        <f t="shared" si="64"/>
        <v/>
      </c>
      <c r="AN61" s="423" t="str">
        <f t="shared" si="64"/>
        <v/>
      </c>
      <c r="AO61" s="423">
        <f t="shared" si="64"/>
        <v>29</v>
      </c>
      <c r="AP61" s="423" t="str">
        <f t="shared" si="64"/>
        <v/>
      </c>
      <c r="AQ61" s="423" t="str">
        <f t="shared" si="64"/>
        <v/>
      </c>
      <c r="AR61" s="423" t="str">
        <f t="shared" si="64"/>
        <v/>
      </c>
      <c r="AS61" s="423">
        <f t="shared" ref="AS61:AW62" si="65">IF( ISERR( FIND( "Q4", AS$28 ) ), "", SUM( AP56:AS56 ) )</f>
        <v>39</v>
      </c>
      <c r="AT61" s="423" t="str">
        <f t="shared" si="65"/>
        <v/>
      </c>
      <c r="AU61" s="423" t="str">
        <f t="shared" si="65"/>
        <v/>
      </c>
      <c r="AV61" s="423" t="str">
        <f t="shared" si="65"/>
        <v/>
      </c>
      <c r="AW61" s="423">
        <f t="shared" si="65"/>
        <v>37</v>
      </c>
      <c r="AX61" s="423" t="str">
        <f t="shared" ref="AX61:AZ62" si="66">IF( ISERR( FIND( "Q4", AX$28 ) ), "", SUM( AQ56:AX56 ) )</f>
        <v/>
      </c>
      <c r="AY61" s="423" t="str">
        <f t="shared" si="66"/>
        <v/>
      </c>
      <c r="AZ61" s="423" t="str">
        <f t="shared" si="66"/>
        <v/>
      </c>
      <c r="BA61" s="423">
        <f t="shared" ref="BA61:BA62" si="67">IF( ISERR( FIND( "Q4", BA$28 ) ), "", SUM( AX56:BA56 ) )</f>
        <v>60</v>
      </c>
      <c r="BB61" s="423" t="str">
        <f t="shared" ref="BB61:BD62" si="68">IF( ISERR( FIND( "Q4", BB$28 ) ), "", SUM( AQ56:BB56 ) )</f>
        <v/>
      </c>
      <c r="BC61" s="423" t="str">
        <f t="shared" si="68"/>
        <v/>
      </c>
      <c r="BD61" s="423" t="str">
        <f t="shared" si="68"/>
        <v/>
      </c>
      <c r="BE61" s="423">
        <f t="shared" ref="BE61:BE62" si="69">IF( ISERR( FIND( "Q4", BE$28 ) ), "", SUM( BB56:BE56 ) )</f>
        <v>103</v>
      </c>
      <c r="BF61" s="423" t="str">
        <f t="shared" ref="BF61:BH62" si="70">IF( ISERR( FIND( "Q4", BF$28 ) ), "", SUM( AQ56:BF56 ) )</f>
        <v/>
      </c>
      <c r="BG61" s="423" t="str">
        <f t="shared" si="70"/>
        <v/>
      </c>
      <c r="BH61" s="423" t="str">
        <f t="shared" si="70"/>
        <v/>
      </c>
      <c r="BI61" s="423">
        <f t="shared" ref="BI61:BI62" si="71">IF( ISERR( FIND( "Q4", BI$28 ) ), "", SUM( BF56:BI56 ) )</f>
        <v>35</v>
      </c>
      <c r="BJ61" s="423" t="str">
        <f t="shared" ref="BJ61:BL62" si="72">IF( ISERR( FIND( "Q4", BJ$28 ) ), "", SUM( AQ56:BJ56 ) )</f>
        <v/>
      </c>
      <c r="BK61" s="423" t="str">
        <f t="shared" si="72"/>
        <v/>
      </c>
      <c r="BL61" s="423" t="str">
        <f t="shared" si="72"/>
        <v/>
      </c>
      <c r="BM61" s="423">
        <f>IF( ISERR( FIND( "Q4", BM$28 ) ), "", SUM( BJ56:BM56 ) )</f>
        <v>49</v>
      </c>
      <c r="BN61" s="423" t="str">
        <f t="shared" ref="BN61:BP62" si="73">IF( ISERR( FIND( "Q4", BN$28 ) ), "", SUM( AQ56:BN56 ) )</f>
        <v/>
      </c>
      <c r="BO61" s="423" t="str">
        <f t="shared" si="73"/>
        <v/>
      </c>
      <c r="BP61" s="423" t="str">
        <f t="shared" si="73"/>
        <v/>
      </c>
      <c r="BQ61" s="423">
        <f>IF( ISERR( FIND( "Q4", BQ$28 ) ), "", SUM( BN56:BQ56 ) )</f>
        <v>38</v>
      </c>
      <c r="BR61" s="423" t="str">
        <f t="shared" ref="BR61:BT62" si="74">IF( ISERR( FIND( "Q4", BR$28 ) ), "", SUM( AU56:BR56 ) )</f>
        <v/>
      </c>
      <c r="BS61" s="423" t="str">
        <f t="shared" si="74"/>
        <v/>
      </c>
      <c r="BT61" s="423" t="str">
        <f t="shared" si="74"/>
        <v/>
      </c>
      <c r="BU61" s="423">
        <f>IF( ISERR( FIND( "Q4", BU$28 ) ), "", SUM( BR56:BU56 ) )</f>
        <v>41</v>
      </c>
      <c r="BV61" s="423" t="str">
        <f t="shared" ref="BV61:BV62" si="75">IF( ISERR( FIND( "Q4", BV$28 ) ), "", SUM( AY56:BV56 ) )</f>
        <v/>
      </c>
      <c r="BW61" s="423" t="str">
        <f t="shared" ref="BW61:BW62" si="76">IF( ISERR( FIND( "Q4", BW$28 ) ), "", SUM( AZ56:BW56 ) )</f>
        <v/>
      </c>
      <c r="BX61" s="423" t="str">
        <f t="shared" ref="BX61:BX62" si="77">IF( ISERR( FIND( "Q4", BX$28 ) ), "", SUM( BA56:BX56 ) )</f>
        <v/>
      </c>
      <c r="BY61" s="423">
        <f>IF( ISERR( FIND( "Q4", BY$28 ) ), "", SUM( BV56:BY56 ) )</f>
        <v>55</v>
      </c>
      <c r="BZ61" s="423" t="str">
        <f t="shared" ref="BZ61:CC62" si="78">IF( ISERR( FIND( "Q4", BZ$28 ) ), "", SUM( BW56:BZ56 ) )</f>
        <v/>
      </c>
      <c r="CA61" s="423" t="str">
        <f t="shared" si="78"/>
        <v/>
      </c>
      <c r="CB61" s="423" t="str">
        <f t="shared" si="78"/>
        <v/>
      </c>
      <c r="CC61" s="423">
        <f t="shared" si="78"/>
        <v>1</v>
      </c>
    </row>
    <row r="62" spans="1:81" s="427" customFormat="1" outlineLevel="1" x14ac:dyDescent="0.25">
      <c r="A62" s="426" t="s">
        <v>394</v>
      </c>
      <c r="E62" s="427">
        <f t="shared" si="61"/>
        <v>-150</v>
      </c>
      <c r="F62" s="427" t="str">
        <f t="shared" si="61"/>
        <v/>
      </c>
      <c r="G62" s="427" t="str">
        <f t="shared" si="61"/>
        <v/>
      </c>
      <c r="H62" s="427" t="str">
        <f t="shared" si="61"/>
        <v/>
      </c>
      <c r="I62" s="427">
        <f t="shared" si="61"/>
        <v>-279</v>
      </c>
      <c r="J62" s="427" t="str">
        <f t="shared" si="61"/>
        <v/>
      </c>
      <c r="K62" s="427" t="str">
        <f t="shared" si="61"/>
        <v/>
      </c>
      <c r="L62" s="427" t="str">
        <f t="shared" si="61"/>
        <v/>
      </c>
      <c r="M62" s="427">
        <f t="shared" si="61"/>
        <v>-218</v>
      </c>
      <c r="N62" s="427" t="str">
        <f t="shared" si="61"/>
        <v/>
      </c>
      <c r="O62" s="427" t="str">
        <f t="shared" si="62"/>
        <v/>
      </c>
      <c r="P62" s="427" t="str">
        <f t="shared" si="62"/>
        <v/>
      </c>
      <c r="Q62" s="427">
        <f t="shared" si="62"/>
        <v>-59</v>
      </c>
      <c r="R62" s="427" t="str">
        <f t="shared" si="62"/>
        <v/>
      </c>
      <c r="S62" s="427" t="str">
        <f t="shared" si="62"/>
        <v/>
      </c>
      <c r="T62" s="427" t="str">
        <f t="shared" si="62"/>
        <v/>
      </c>
      <c r="U62" s="427">
        <f t="shared" si="62"/>
        <v>-48</v>
      </c>
      <c r="V62" s="427" t="str">
        <f t="shared" si="62"/>
        <v/>
      </c>
      <c r="W62" s="427" t="str">
        <f t="shared" si="62"/>
        <v/>
      </c>
      <c r="X62" s="427" t="str">
        <f t="shared" si="62"/>
        <v/>
      </c>
      <c r="Y62" s="427">
        <f t="shared" si="63"/>
        <v>-43</v>
      </c>
      <c r="Z62" s="427" t="str">
        <f t="shared" si="63"/>
        <v/>
      </c>
      <c r="AA62" s="427" t="str">
        <f t="shared" si="63"/>
        <v/>
      </c>
      <c r="AB62" s="427" t="str">
        <f t="shared" si="63"/>
        <v/>
      </c>
      <c r="AC62" s="427">
        <f t="shared" si="63"/>
        <v>-48</v>
      </c>
      <c r="AD62" s="427" t="str">
        <f t="shared" si="63"/>
        <v/>
      </c>
      <c r="AE62" s="427" t="str">
        <f t="shared" si="63"/>
        <v/>
      </c>
      <c r="AF62" s="427" t="str">
        <f t="shared" si="63"/>
        <v/>
      </c>
      <c r="AG62" s="427">
        <f t="shared" si="63"/>
        <v>-26</v>
      </c>
      <c r="AH62" s="427" t="str">
        <f t="shared" si="63"/>
        <v/>
      </c>
      <c r="AI62" s="427" t="str">
        <f t="shared" si="64"/>
        <v/>
      </c>
      <c r="AJ62" s="427" t="str">
        <f t="shared" si="64"/>
        <v/>
      </c>
      <c r="AK62" s="427">
        <f t="shared" si="64"/>
        <v>-34</v>
      </c>
      <c r="AL62" s="427" t="str">
        <f t="shared" si="64"/>
        <v/>
      </c>
      <c r="AM62" s="427" t="str">
        <f t="shared" si="64"/>
        <v/>
      </c>
      <c r="AN62" s="427" t="str">
        <f t="shared" si="64"/>
        <v/>
      </c>
      <c r="AO62" s="427">
        <f t="shared" si="64"/>
        <v>-51</v>
      </c>
      <c r="AP62" s="427" t="str">
        <f t="shared" si="64"/>
        <v/>
      </c>
      <c r="AQ62" s="427" t="str">
        <f t="shared" si="64"/>
        <v/>
      </c>
      <c r="AR62" s="427" t="str">
        <f t="shared" si="64"/>
        <v/>
      </c>
      <c r="AS62" s="427">
        <f t="shared" si="65"/>
        <v>-21</v>
      </c>
      <c r="AT62" s="427" t="str">
        <f t="shared" si="65"/>
        <v/>
      </c>
      <c r="AU62" s="427" t="str">
        <f t="shared" si="65"/>
        <v/>
      </c>
      <c r="AV62" s="427" t="str">
        <f t="shared" si="65"/>
        <v/>
      </c>
      <c r="AW62" s="427">
        <f t="shared" si="65"/>
        <v>-39</v>
      </c>
      <c r="AX62" s="427" t="str">
        <f t="shared" si="66"/>
        <v/>
      </c>
      <c r="AY62" s="427" t="str">
        <f t="shared" si="66"/>
        <v/>
      </c>
      <c r="AZ62" s="427" t="str">
        <f t="shared" si="66"/>
        <v/>
      </c>
      <c r="BA62" s="427">
        <f t="shared" si="67"/>
        <v>-20</v>
      </c>
      <c r="BB62" s="427" t="str">
        <f t="shared" si="68"/>
        <v/>
      </c>
      <c r="BC62" s="427" t="str">
        <f t="shared" si="68"/>
        <v/>
      </c>
      <c r="BD62" s="427" t="str">
        <f t="shared" si="68"/>
        <v/>
      </c>
      <c r="BE62" s="427">
        <f t="shared" si="69"/>
        <v>-3</v>
      </c>
      <c r="BF62" s="427" t="str">
        <f t="shared" si="70"/>
        <v/>
      </c>
      <c r="BG62" s="427" t="str">
        <f t="shared" si="70"/>
        <v/>
      </c>
      <c r="BH62" s="427" t="str">
        <f t="shared" si="70"/>
        <v/>
      </c>
      <c r="BI62" s="427">
        <f t="shared" si="71"/>
        <v>-15</v>
      </c>
      <c r="BJ62" s="427" t="str">
        <f t="shared" si="72"/>
        <v/>
      </c>
      <c r="BK62" s="427" t="str">
        <f t="shared" si="72"/>
        <v/>
      </c>
      <c r="BL62" s="427" t="str">
        <f t="shared" si="72"/>
        <v/>
      </c>
      <c r="BM62" s="427">
        <f>IF( ISERR( FIND( "Q4", BM$28 ) ), "", SUM( BJ57:BM57 ) )</f>
        <v>-18</v>
      </c>
      <c r="BN62" s="427" t="str">
        <f t="shared" si="73"/>
        <v/>
      </c>
      <c r="BO62" s="427" t="str">
        <f t="shared" si="73"/>
        <v/>
      </c>
      <c r="BP62" s="427" t="str">
        <f t="shared" si="73"/>
        <v/>
      </c>
      <c r="BQ62" s="427">
        <f>IF( ISERR( FIND( "Q4", BQ$28 ) ), "", SUM( BN57:BQ57 ) )</f>
        <v>-14</v>
      </c>
      <c r="BR62" s="427" t="str">
        <f t="shared" si="74"/>
        <v/>
      </c>
      <c r="BS62" s="427" t="str">
        <f t="shared" si="74"/>
        <v/>
      </c>
      <c r="BT62" s="427" t="str">
        <f t="shared" si="74"/>
        <v/>
      </c>
      <c r="BU62" s="427">
        <f t="shared" ref="BU62" si="79">IF( ISERR( FIND( "Q4", BU$28 ) ), "", SUM( BR57:BU57 ) )</f>
        <v>-52</v>
      </c>
      <c r="BV62" s="427" t="str">
        <f t="shared" si="75"/>
        <v/>
      </c>
      <c r="BW62" s="427" t="str">
        <f t="shared" si="76"/>
        <v/>
      </c>
      <c r="BX62" s="427" t="str">
        <f t="shared" si="77"/>
        <v/>
      </c>
      <c r="BY62" s="427">
        <f t="shared" ref="BY62" si="80">IF( ISERR( FIND( "Q4", BY$28 ) ), "", SUM( BV57:BY57 ) )</f>
        <v>-35</v>
      </c>
      <c r="BZ62" s="427" t="str">
        <f t="shared" si="78"/>
        <v/>
      </c>
      <c r="CA62" s="427" t="str">
        <f t="shared" si="78"/>
        <v/>
      </c>
      <c r="CB62" s="427" t="str">
        <f t="shared" si="78"/>
        <v/>
      </c>
      <c r="CC62" s="427">
        <f t="shared" si="78"/>
        <v>-4</v>
      </c>
    </row>
    <row r="63" spans="1:81" s="200" customFormat="1" outlineLevel="1" x14ac:dyDescent="0.25">
      <c r="A63" s="198" t="s">
        <v>416</v>
      </c>
      <c r="B63" s="199"/>
      <c r="C63" s="199"/>
      <c r="D63" s="199"/>
      <c r="E63" s="199">
        <f t="shared" ref="E63:AS63" si="81">IF( LEN( E61 ) = 0, "", ABS( E61 ) + ABS( E62 ) )</f>
        <v>207</v>
      </c>
      <c r="F63" s="199" t="str">
        <f t="shared" si="81"/>
        <v/>
      </c>
      <c r="G63" s="199" t="str">
        <f t="shared" si="81"/>
        <v/>
      </c>
      <c r="H63" s="199" t="str">
        <f t="shared" si="81"/>
        <v/>
      </c>
      <c r="I63" s="199">
        <f t="shared" si="81"/>
        <v>300</v>
      </c>
      <c r="J63" s="199" t="str">
        <f t="shared" si="81"/>
        <v/>
      </c>
      <c r="K63" s="199" t="str">
        <f t="shared" si="81"/>
        <v/>
      </c>
      <c r="L63" s="199" t="str">
        <f t="shared" si="81"/>
        <v/>
      </c>
      <c r="M63" s="199">
        <f t="shared" si="81"/>
        <v>253</v>
      </c>
      <c r="N63" s="199" t="str">
        <f t="shared" si="81"/>
        <v/>
      </c>
      <c r="O63" s="199" t="str">
        <f t="shared" si="81"/>
        <v/>
      </c>
      <c r="P63" s="199" t="str">
        <f t="shared" si="81"/>
        <v/>
      </c>
      <c r="Q63" s="199">
        <f t="shared" si="81"/>
        <v>110</v>
      </c>
      <c r="R63" s="199" t="str">
        <f t="shared" si="81"/>
        <v/>
      </c>
      <c r="S63" s="199" t="str">
        <f t="shared" si="81"/>
        <v/>
      </c>
      <c r="T63" s="199" t="str">
        <f t="shared" si="81"/>
        <v/>
      </c>
      <c r="U63" s="199">
        <f t="shared" si="81"/>
        <v>121</v>
      </c>
      <c r="V63" s="199" t="str">
        <f t="shared" si="81"/>
        <v/>
      </c>
      <c r="W63" s="199" t="str">
        <f t="shared" si="81"/>
        <v/>
      </c>
      <c r="X63" s="199" t="str">
        <f t="shared" si="81"/>
        <v/>
      </c>
      <c r="Y63" s="199">
        <f t="shared" si="81"/>
        <v>110</v>
      </c>
      <c r="Z63" s="199" t="str">
        <f t="shared" si="81"/>
        <v/>
      </c>
      <c r="AA63" s="199" t="str">
        <f t="shared" si="81"/>
        <v/>
      </c>
      <c r="AB63" s="199" t="str">
        <f t="shared" si="81"/>
        <v/>
      </c>
      <c r="AC63" s="199">
        <f t="shared" si="81"/>
        <v>121</v>
      </c>
      <c r="AD63" s="199" t="str">
        <f t="shared" si="81"/>
        <v/>
      </c>
      <c r="AE63" s="199" t="str">
        <f t="shared" si="81"/>
        <v/>
      </c>
      <c r="AF63" s="199" t="str">
        <f t="shared" si="81"/>
        <v/>
      </c>
      <c r="AG63" s="199">
        <f t="shared" si="81"/>
        <v>50</v>
      </c>
      <c r="AH63" s="199" t="str">
        <f t="shared" si="81"/>
        <v/>
      </c>
      <c r="AI63" s="199" t="str">
        <f t="shared" si="81"/>
        <v/>
      </c>
      <c r="AJ63" s="199" t="str">
        <f t="shared" si="81"/>
        <v/>
      </c>
      <c r="AK63" s="199">
        <f t="shared" si="81"/>
        <v>57</v>
      </c>
      <c r="AL63" s="199" t="str">
        <f t="shared" si="81"/>
        <v/>
      </c>
      <c r="AM63" s="199" t="str">
        <f t="shared" si="81"/>
        <v/>
      </c>
      <c r="AN63" s="199" t="str">
        <f t="shared" si="81"/>
        <v/>
      </c>
      <c r="AO63" s="199">
        <f t="shared" si="81"/>
        <v>80</v>
      </c>
      <c r="AP63" s="199" t="str">
        <f t="shared" si="81"/>
        <v/>
      </c>
      <c r="AQ63" s="199" t="str">
        <f t="shared" si="81"/>
        <v/>
      </c>
      <c r="AR63" s="199" t="str">
        <f t="shared" si="81"/>
        <v/>
      </c>
      <c r="AS63" s="199">
        <f t="shared" si="81"/>
        <v>60</v>
      </c>
      <c r="AT63" s="199" t="str">
        <f t="shared" ref="AT63:BU63" si="82">IF( LEN( AT61 ) = 0, "", ABS( AT61 ) + ABS( AT62 ) )</f>
        <v/>
      </c>
      <c r="AU63" s="199" t="str">
        <f t="shared" si="82"/>
        <v/>
      </c>
      <c r="AV63" s="199" t="str">
        <f t="shared" si="82"/>
        <v/>
      </c>
      <c r="AW63" s="199">
        <f t="shared" si="82"/>
        <v>76</v>
      </c>
      <c r="AX63" s="199" t="str">
        <f t="shared" ref="AX63:BQ63" si="83">IF( LEN( AX61 ) = 0, "", ABS( AX61 ) + ABS( AX62 ) )</f>
        <v/>
      </c>
      <c r="AY63" s="199" t="str">
        <f t="shared" si="83"/>
        <v/>
      </c>
      <c r="AZ63" s="199" t="str">
        <f t="shared" si="83"/>
        <v/>
      </c>
      <c r="BA63" s="199">
        <f t="shared" si="83"/>
        <v>80</v>
      </c>
      <c r="BB63" s="199" t="str">
        <f t="shared" si="83"/>
        <v/>
      </c>
      <c r="BC63" s="199" t="str">
        <f t="shared" si="83"/>
        <v/>
      </c>
      <c r="BD63" s="199" t="str">
        <f t="shared" si="83"/>
        <v/>
      </c>
      <c r="BE63" s="199">
        <f t="shared" si="83"/>
        <v>106</v>
      </c>
      <c r="BF63" s="199" t="str">
        <f t="shared" si="83"/>
        <v/>
      </c>
      <c r="BG63" s="199" t="str">
        <f t="shared" si="83"/>
        <v/>
      </c>
      <c r="BH63" s="199" t="str">
        <f t="shared" si="83"/>
        <v/>
      </c>
      <c r="BI63" s="199">
        <f t="shared" si="83"/>
        <v>50</v>
      </c>
      <c r="BJ63" s="199" t="str">
        <f t="shared" si="83"/>
        <v/>
      </c>
      <c r="BK63" s="199" t="str">
        <f t="shared" si="83"/>
        <v/>
      </c>
      <c r="BL63" s="199" t="str">
        <f t="shared" si="83"/>
        <v/>
      </c>
      <c r="BM63" s="199">
        <f t="shared" si="83"/>
        <v>67</v>
      </c>
      <c r="BN63" s="199" t="str">
        <f t="shared" si="83"/>
        <v/>
      </c>
      <c r="BO63" s="199" t="str">
        <f t="shared" si="83"/>
        <v/>
      </c>
      <c r="BP63" s="199" t="str">
        <f t="shared" si="83"/>
        <v/>
      </c>
      <c r="BQ63" s="199">
        <f t="shared" si="83"/>
        <v>52</v>
      </c>
      <c r="BR63" s="199" t="str">
        <f t="shared" si="82"/>
        <v/>
      </c>
      <c r="BS63" s="199" t="str">
        <f t="shared" si="82"/>
        <v/>
      </c>
      <c r="BT63" s="199" t="str">
        <f t="shared" si="82"/>
        <v/>
      </c>
      <c r="BU63" s="199">
        <f t="shared" si="82"/>
        <v>93</v>
      </c>
      <c r="BV63" s="199" t="str">
        <f t="shared" ref="BV63:CC63" si="84">IF( LEN( BV61 ) = 0, "", ABS( BV61 ) + ABS( BV62 ) )</f>
        <v/>
      </c>
      <c r="BW63" s="199" t="str">
        <f t="shared" si="84"/>
        <v/>
      </c>
      <c r="BX63" s="199" t="str">
        <f t="shared" si="84"/>
        <v/>
      </c>
      <c r="BY63" s="199">
        <f t="shared" si="84"/>
        <v>90</v>
      </c>
      <c r="BZ63" s="199" t="str">
        <f t="shared" si="84"/>
        <v/>
      </c>
      <c r="CA63" s="199" t="str">
        <f t="shared" si="84"/>
        <v/>
      </c>
      <c r="CB63" s="199" t="str">
        <f t="shared" si="84"/>
        <v/>
      </c>
      <c r="CC63" s="199">
        <f t="shared" si="84"/>
        <v>5</v>
      </c>
    </row>
    <row r="64" spans="1:81" s="174" customFormat="1" x14ac:dyDescent="0.25">
      <c r="B64" s="176"/>
      <c r="C64" s="176"/>
      <c r="D64" s="179"/>
      <c r="E64" s="179"/>
      <c r="F64" s="179"/>
      <c r="G64" s="178"/>
      <c r="H64" s="178"/>
      <c r="I64" s="178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8Q4'!d:d</v>
      </c>
      <c r="AK2" s="240" t="str">
        <f>AK4 &amp; AK3</f>
        <v>'Credit_2018Q4'!b1</v>
      </c>
      <c r="AL2" s="240" t="str">
        <f>AL4 &amp; AL3</f>
        <v>'Credit_2018Q4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4'!</v>
      </c>
      <c r="AK4" s="236" t="str">
        <f t="shared" ref="AK4:AL4" si="0">$AQ$5</f>
        <v>'Credit_2018Q4'!</v>
      </c>
      <c r="AL4" s="236" t="str">
        <f t="shared" si="0"/>
        <v>'Credit_2018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5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0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6</v>
      </c>
    </row>
    <row r="6" spans="1:61" ht="28.5" customHeight="1" x14ac:dyDescent="0.25">
      <c r="A6" s="299" t="s">
        <v>0</v>
      </c>
      <c r="B6" s="300" t="s">
        <v>578</v>
      </c>
      <c r="C6" s="338" t="s">
        <v>470</v>
      </c>
      <c r="D6" s="301"/>
      <c r="E6" s="302">
        <f ca="1">INDIRECT( E3 &amp; G1 )</f>
        <v>43465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6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733333333333334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62857142857143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100000000000001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20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1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2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3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4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5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>
        <f t="shared" ca="1" si="18"/>
        <v>1</v>
      </c>
      <c r="AJ24" s="236">
        <f t="shared" ca="1" si="19"/>
        <v>11</v>
      </c>
      <c r="AK24" s="236" t="str">
        <f t="shared" ca="1" si="20"/>
        <v>A-</v>
      </c>
      <c r="AL24" s="236">
        <f t="shared" ca="1" si="20"/>
        <v>20</v>
      </c>
      <c r="AM24" s="236" t="str">
        <f t="shared" ca="1" si="4"/>
        <v>Change</v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30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2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8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>
        <f t="shared" ca="1" si="18"/>
        <v>1</v>
      </c>
      <c r="AJ39" s="236">
        <f t="shared" ca="1" si="19"/>
        <v>2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>Change</v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9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7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8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9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50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2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3'!d:d</v>
      </c>
      <c r="AK2" s="240" t="str">
        <f>AK4 &amp; AK3</f>
        <v>'Credit_2018Q3'!b1</v>
      </c>
      <c r="AL2" s="240" t="str">
        <f>AL4 &amp; AL3</f>
        <v>'Credit_2018Q3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3'!</v>
      </c>
      <c r="AK4" s="236" t="str">
        <f t="shared" ref="AK4:AL4" si="0">$AQ$5</f>
        <v>'Credit_2018Q3'!</v>
      </c>
      <c r="AL4" s="236" t="str">
        <f t="shared" si="0"/>
        <v>'Credit_2018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7)</v>
      </c>
      <c r="M5" s="505"/>
      <c r="N5" s="314"/>
      <c r="O5" s="503" t="str">
        <f ca="1">"Regulated" &amp; CHAR( 10 ) &amp; "(" &amp; O14 &amp; ")"</f>
        <v>Regulated
(34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4</v>
      </c>
    </row>
    <row r="6" spans="1:61" ht="28.5" customHeight="1" x14ac:dyDescent="0.25">
      <c r="A6" s="299" t="s">
        <v>0</v>
      </c>
      <c r="B6" s="300" t="s">
        <v>572</v>
      </c>
      <c r="C6" s="338" t="s">
        <v>470</v>
      </c>
      <c r="D6" s="301"/>
      <c r="E6" s="302">
        <f ca="1">INDIRECT( E3 &amp; G1 )</f>
        <v>43100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829787234042553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02127659574468</v>
      </c>
      <c r="N11" s="318"/>
      <c r="O11" s="295">
        <f t="shared" ca="1" si="11"/>
        <v>7</v>
      </c>
      <c r="P11" s="296">
        <f t="shared" ca="1" si="12"/>
        <v>0.20588235294117646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.021276595744681</v>
      </c>
      <c r="Z14" s="261"/>
      <c r="AA14" s="483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9.085106382978722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97058823529411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384615384615383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2</v>
      </c>
      <c r="AX24" s="287">
        <f t="shared" si="22"/>
        <v>34.200000000000003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4</v>
      </c>
      <c r="AW28" s="234">
        <f>COUNTIF( AV$7:AV28, AV28 )</f>
        <v>3</v>
      </c>
      <c r="AX28" s="287">
        <f t="shared" si="22"/>
        <v>34.299999999999997</v>
      </c>
      <c r="AY28" s="234">
        <f t="shared" si="23"/>
        <v>36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9" t="s">
        <v>298</v>
      </c>
      <c r="AV29" s="234">
        <f t="shared" si="21"/>
        <v>34</v>
      </c>
      <c r="AW29" s="234">
        <f>COUNTIF( AV$7:AV29, AV29 )</f>
        <v>4</v>
      </c>
      <c r="AX29" s="287">
        <f t="shared" si="22"/>
        <v>34.4</v>
      </c>
      <c r="AY29" s="234">
        <f t="shared" si="23"/>
        <v>37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4</v>
      </c>
      <c r="AW32" s="234">
        <f>COUNTIF( AV$7:AV32, AV32 )</f>
        <v>6</v>
      </c>
      <c r="AX32" s="287">
        <f t="shared" si="22"/>
        <v>34.6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7</v>
      </c>
      <c r="AX36" s="287">
        <f t="shared" si="22"/>
        <v>34.700000000000003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R</v>
      </c>
      <c r="F37" s="306"/>
      <c r="G37" s="307">
        <f t="shared" ca="1" si="1"/>
        <v>4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>
        <f t="shared" ca="1" si="3"/>
        <v>1</v>
      </c>
      <c r="AH37" s="236" t="str">
        <f t="shared" ca="1" si="18"/>
        <v/>
      </c>
      <c r="AJ37" s="236">
        <f t="shared" ca="1" si="19"/>
        <v>52</v>
      </c>
      <c r="AK37" s="236" t="str">
        <f t="shared" ca="1" si="20"/>
        <v>BBB-</v>
      </c>
      <c r="AL37" s="236">
        <f t="shared" ca="1" si="20"/>
        <v>17</v>
      </c>
      <c r="AM37" s="236" t="str">
        <f t="shared" ca="1" si="4"/>
        <v>Change</v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0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4</v>
      </c>
      <c r="AW38" s="234">
        <f>COUNTIF( AV$7:AV38, AV38 )</f>
        <v>8</v>
      </c>
      <c r="AX38" s="287">
        <f t="shared" si="22"/>
        <v>34.799999999999997</v>
      </c>
      <c r="AY38" s="234">
        <f t="shared" si="23"/>
        <v>41</v>
      </c>
      <c r="AZ38" s="236"/>
      <c r="BA38" s="236"/>
      <c r="BC38" s="234">
        <f t="shared" ca="1" si="24"/>
        <v>32</v>
      </c>
      <c r="BD38" s="288">
        <f t="shared" ca="1" si="6"/>
        <v>41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53</v>
      </c>
      <c r="AR39" s="286" t="s">
        <v>49</v>
      </c>
      <c r="AS39" s="286">
        <v>17</v>
      </c>
      <c r="AT39" s="289" t="s">
        <v>317</v>
      </c>
      <c r="AV39" s="234">
        <f t="shared" si="21"/>
        <v>42</v>
      </c>
      <c r="AW39" s="234">
        <f>COUNTIF( AV$7:AV39, AV39 )</f>
        <v>4</v>
      </c>
      <c r="AX39" s="287">
        <f t="shared" si="22"/>
        <v>42.4</v>
      </c>
      <c r="AY39" s="234">
        <f t="shared" si="23"/>
        <v>45</v>
      </c>
      <c r="AZ39" s="236"/>
      <c r="BA39" s="236"/>
      <c r="BC39" s="234">
        <f t="shared" ca="1" si="24"/>
        <v>33</v>
      </c>
      <c r="BD39" s="288">
        <f t="shared" ca="1" si="6"/>
        <v>43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2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51</v>
      </c>
      <c r="B43" s="304" t="s">
        <v>28</v>
      </c>
      <c r="C43" s="304">
        <v>18</v>
      </c>
      <c r="D43" s="304" t="s">
        <v>298</v>
      </c>
      <c r="E43" s="305" t="str">
        <f t="shared" ca="1" si="8"/>
        <v>R</v>
      </c>
      <c r="F43" s="306"/>
      <c r="G43" s="307">
        <f t="shared" ca="1" si="1"/>
        <v>26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3</v>
      </c>
      <c r="BF43" s="240" t="str">
        <f t="shared" ca="1" si="25"/>
        <v>FirstEnergy Corp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FE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58</v>
      </c>
      <c r="B45" s="304" t="s">
        <v>28</v>
      </c>
      <c r="C45" s="304">
        <v>18</v>
      </c>
      <c r="D45" s="304" t="s">
        <v>445</v>
      </c>
      <c r="E45" s="305" t="str">
        <f t="shared" ca="1" si="8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PALCO Enterprises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IPALCO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16</v>
      </c>
      <c r="AS46" s="286">
        <v>19</v>
      </c>
      <c r="AT46" s="286" t="s">
        <v>326</v>
      </c>
      <c r="AV46" s="234">
        <f t="shared" si="21"/>
        <v>16</v>
      </c>
      <c r="AW46" s="234">
        <f>COUNTIF( AV$7:AV46, AV46 )</f>
        <v>16</v>
      </c>
      <c r="AX46" s="287">
        <f t="shared" si="22"/>
        <v>17.600000000000001</v>
      </c>
      <c r="AY46" s="234">
        <f t="shared" si="23"/>
        <v>31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7</v>
      </c>
      <c r="AX47" s="287">
        <f t="shared" si="22"/>
        <v>17.7</v>
      </c>
      <c r="AY47" s="234">
        <f t="shared" si="23"/>
        <v>32</v>
      </c>
      <c r="AZ47" s="236"/>
      <c r="BA47" s="236"/>
      <c r="BC47" s="234">
        <f t="shared" ca="1" si="24"/>
        <v>41</v>
      </c>
      <c r="BD47" s="288">
        <f t="shared" ca="1" si="6"/>
        <v>32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8</v>
      </c>
      <c r="AX49" s="287">
        <f t="shared" si="22"/>
        <v>17.8</v>
      </c>
      <c r="AY49" s="234">
        <f t="shared" si="23"/>
        <v>33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3</v>
      </c>
      <c r="B51" s="304" t="s">
        <v>49</v>
      </c>
      <c r="C51" s="304">
        <v>17</v>
      </c>
      <c r="D51" s="304" t="s">
        <v>317</v>
      </c>
      <c r="E51" s="305" t="str">
        <f t="shared" ca="1" si="8"/>
        <v>R</v>
      </c>
      <c r="F51" s="306"/>
      <c r="G51" s="307">
        <f t="shared" ca="1" si="1"/>
        <v>3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>
        <f t="shared" ca="1" si="18"/>
        <v>1</v>
      </c>
      <c r="AJ51" s="236">
        <f t="shared" ca="1" si="19"/>
        <v>47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>Change</v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3</v>
      </c>
      <c r="BF51" s="240" t="str">
        <f t="shared" ca="1" si="25"/>
        <v>PG&amp;E Corporation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PCG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8510638297872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.02127659574468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2'!d:d</v>
      </c>
      <c r="AK2" s="240" t="str">
        <f>AK4 &amp; AK3</f>
        <v>'Credit_2018Q2'!b1</v>
      </c>
      <c r="AL2" s="240" t="str">
        <f>AL4 &amp; AL3</f>
        <v>'Credit_2018Q2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2'!</v>
      </c>
      <c r="AK4" s="236" t="str">
        <f t="shared" ref="AK4:AL4" si="0">$AQ$5</f>
        <v>'Credit_2018Q2'!</v>
      </c>
      <c r="AL4" s="236" t="str">
        <f t="shared" si="0"/>
        <v>'Credit_2018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7)</v>
      </c>
      <c r="M5" s="505"/>
      <c r="N5" s="314"/>
      <c r="O5" s="503" t="str">
        <f ca="1">"Regulated" &amp; CHAR( 10 ) &amp; "(" &amp; O14 &amp; ")"</f>
        <v>Regulated
(34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3</v>
      </c>
    </row>
    <row r="6" spans="1:61" ht="28.5" customHeight="1" x14ac:dyDescent="0.25">
      <c r="A6" s="299" t="s">
        <v>0</v>
      </c>
      <c r="B6" s="300" t="s">
        <v>571</v>
      </c>
      <c r="C6" s="338" t="s">
        <v>470</v>
      </c>
      <c r="D6" s="301"/>
      <c r="E6" s="302">
        <f ca="1">INDIRECT( E3 &amp; G1 )</f>
        <v>43100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6170212765957449</v>
      </c>
      <c r="N10" s="318"/>
      <c r="O10" s="295">
        <f t="shared" ca="1" si="11"/>
        <v>10</v>
      </c>
      <c r="P10" s="296">
        <f t="shared" ca="1" si="12"/>
        <v>0.29411764705882354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9148936170212766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</v>
      </c>
      <c r="Z14" s="261"/>
      <c r="AA14" s="482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9.063829787234042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94117647058823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384615384615383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2</v>
      </c>
      <c r="AX24" s="287">
        <f t="shared" si="22"/>
        <v>33.200000000000003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>
        <f t="shared" ca="1" si="3"/>
        <v>1</v>
      </c>
      <c r="AH25" s="236" t="str">
        <f t="shared" ca="1" si="18"/>
        <v/>
      </c>
      <c r="AJ25" s="236">
        <f t="shared" ca="1" si="19"/>
        <v>38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4"/>
        <v>Change</v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3</v>
      </c>
      <c r="AX28" s="287">
        <f t="shared" si="22"/>
        <v>33.299999999999997</v>
      </c>
      <c r="AY28" s="234">
        <f t="shared" si="23"/>
        <v>35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3</v>
      </c>
      <c r="AW29" s="234">
        <f>COUNTIF( AV$7:AV29, AV29 )</f>
        <v>4</v>
      </c>
      <c r="AX29" s="287">
        <f t="shared" si="22"/>
        <v>33.4</v>
      </c>
      <c r="AY29" s="234">
        <f t="shared" si="23"/>
        <v>36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8"/>
        <v/>
      </c>
      <c r="AJ35" s="236">
        <f t="shared" ca="1" si="19"/>
        <v>4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>Change</v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3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3</v>
      </c>
      <c r="AW39" s="234">
        <f>COUNTIF( AV$7:AV39, AV39 )</f>
        <v>9</v>
      </c>
      <c r="AX39" s="287">
        <f t="shared" si="22"/>
        <v>33.9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11</v>
      </c>
      <c r="B41" s="304" t="s">
        <v>28</v>
      </c>
      <c r="C41" s="304">
        <v>18</v>
      </c>
      <c r="D41" s="304" t="s">
        <v>297</v>
      </c>
      <c r="E41" s="305" t="str">
        <f t="shared" ca="1" si="8"/>
        <v>MR</v>
      </c>
      <c r="F41" s="306"/>
      <c r="G41" s="307">
        <f t="shared" ca="1" si="1"/>
        <v>2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22</v>
      </c>
      <c r="BF41" s="240" t="str">
        <f t="shared" ca="1" si="25"/>
        <v>Exelon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XC</v>
      </c>
    </row>
    <row r="42" spans="1:61" ht="13.8" x14ac:dyDescent="0.25">
      <c r="A42" s="303" t="s">
        <v>51</v>
      </c>
      <c r="B42" s="304" t="s">
        <v>28</v>
      </c>
      <c r="C42" s="304">
        <v>18</v>
      </c>
      <c r="D42" s="304" t="s">
        <v>298</v>
      </c>
      <c r="E42" s="305" t="str">
        <f t="shared" ca="1" si="8"/>
        <v>R</v>
      </c>
      <c r="F42" s="306"/>
      <c r="G42" s="307">
        <f t="shared" ca="1" si="1"/>
        <v>26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>
        <f t="shared" ca="1" si="3"/>
        <v>1</v>
      </c>
      <c r="AH42" s="236" t="str">
        <f t="shared" ca="1" si="18"/>
        <v/>
      </c>
      <c r="AJ42" s="236">
        <f t="shared" ca="1" si="19"/>
        <v>50</v>
      </c>
      <c r="AK42" s="236" t="str">
        <f t="shared" ca="1" si="20"/>
        <v>BBB-</v>
      </c>
      <c r="AL42" s="236">
        <f t="shared" ca="1" si="20"/>
        <v>17</v>
      </c>
      <c r="AM42" s="236" t="str">
        <f t="shared" ca="1" si="4"/>
        <v>Change</v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3</v>
      </c>
      <c r="BF42" s="240" t="str">
        <f t="shared" ca="1" si="25"/>
        <v>FirstEnergy Corp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FE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4</v>
      </c>
      <c r="AX45" s="287">
        <f t="shared" si="22"/>
        <v>42.4</v>
      </c>
      <c r="AY45" s="234">
        <f t="shared" si="23"/>
        <v>45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49</v>
      </c>
      <c r="AS46" s="286">
        <v>17</v>
      </c>
      <c r="AT46" s="286" t="s">
        <v>326</v>
      </c>
      <c r="AV46" s="234">
        <f t="shared" si="21"/>
        <v>42</v>
      </c>
      <c r="AW46" s="234">
        <f>COUNTIF( AV$7:AV46, AV46 )</f>
        <v>5</v>
      </c>
      <c r="AX46" s="287">
        <f t="shared" si="22"/>
        <v>42.5</v>
      </c>
      <c r="AY46" s="234">
        <f t="shared" si="23"/>
        <v>46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7</v>
      </c>
      <c r="AX49" s="287">
        <f t="shared" si="22"/>
        <v>17.7</v>
      </c>
      <c r="AY49" s="234">
        <f t="shared" si="23"/>
        <v>3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4</v>
      </c>
      <c r="B51" s="304" t="s">
        <v>49</v>
      </c>
      <c r="C51" s="304">
        <v>17</v>
      </c>
      <c r="D51" s="304" t="s">
        <v>448</v>
      </c>
      <c r="E51" s="305" t="str">
        <f t="shared" ca="1" si="8"/>
        <v>R</v>
      </c>
      <c r="F51" s="306"/>
      <c r="G51" s="307">
        <f t="shared" ca="1" si="1"/>
        <v>5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9</v>
      </c>
      <c r="BF51" s="240" t="str">
        <f t="shared" ca="1" si="25"/>
        <v>Puget Energy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**PSD</v>
      </c>
    </row>
    <row r="52" spans="1:61" ht="13.8" x14ac:dyDescent="0.25">
      <c r="A52" s="303" t="s">
        <v>13</v>
      </c>
      <c r="B52" s="304" t="s">
        <v>49</v>
      </c>
      <c r="C52" s="304">
        <v>17</v>
      </c>
      <c r="D52" s="304" t="s">
        <v>326</v>
      </c>
      <c r="E52" s="305" t="str">
        <f t="shared" ca="1" si="8"/>
        <v>R</v>
      </c>
      <c r="F52" s="306"/>
      <c r="G52" s="307">
        <f t="shared" ca="1" si="1"/>
        <v>42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>
        <f t="shared" ca="1" si="18"/>
        <v>1</v>
      </c>
      <c r="AJ52" s="236">
        <f t="shared" ca="1" si="19"/>
        <v>47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>Change</v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40</v>
      </c>
      <c r="BF52" s="240" t="str">
        <f t="shared" ca="1" si="25"/>
        <v>SCANA Corporation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SCG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6382978723404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1'!d:d</v>
      </c>
      <c r="AK2" s="240" t="str">
        <f>AK4 &amp; AK3</f>
        <v>'Credit_2018Q1'!b1</v>
      </c>
      <c r="AL2" s="240" t="str">
        <f>AL4 &amp; AL3</f>
        <v>'Credit_2018Q1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1'!</v>
      </c>
      <c r="AK4" s="236" t="str">
        <f t="shared" ref="AK4:AL4" si="0">$AQ$5</f>
        <v>'Credit_2018Q1'!</v>
      </c>
      <c r="AL4" s="236" t="str">
        <f t="shared" si="0"/>
        <v>'Credit_2018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7)</v>
      </c>
      <c r="M5" s="505"/>
      <c r="N5" s="314"/>
      <c r="O5" s="503" t="str">
        <f ca="1">"Regulated" &amp; CHAR( 10 ) &amp; "(" &amp; O14 &amp; ")"</f>
        <v>Regulated
(34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9</v>
      </c>
    </row>
    <row r="6" spans="1:61" ht="28.5" customHeight="1" x14ac:dyDescent="0.25">
      <c r="A6" s="299" t="s">
        <v>0</v>
      </c>
      <c r="B6" s="300" t="s">
        <v>570</v>
      </c>
      <c r="C6" s="338" t="s">
        <v>470</v>
      </c>
      <c r="D6" s="301"/>
      <c r="E6" s="302">
        <f ca="1">INDIRECT( E3 &amp; G1 )</f>
        <v>43100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31914893617021278</v>
      </c>
      <c r="N10" s="318"/>
      <c r="O10" s="295">
        <f t="shared" ca="1" si="11"/>
        <v>8</v>
      </c>
      <c r="P10" s="296">
        <f t="shared" ca="1" si="12"/>
        <v>0.23529411764705882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1</v>
      </c>
      <c r="M11" s="296">
        <f t="shared" si="10"/>
        <v>0.23404255319148937</v>
      </c>
      <c r="N11" s="318"/>
      <c r="O11" s="295">
        <f t="shared" ca="1" si="11"/>
        <v>10</v>
      </c>
      <c r="P11" s="296">
        <f t="shared" ca="1" si="12"/>
        <v>0.2941176470588235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1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1</v>
      </c>
      <c r="AW12" s="234">
        <f>COUNTIF( AV$7:AV12, AV12 )</f>
        <v>1</v>
      </c>
      <c r="AX12" s="287">
        <f t="shared" si="22"/>
        <v>31.1</v>
      </c>
      <c r="AY12" s="234">
        <f t="shared" si="23"/>
        <v>31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7446808510639</v>
      </c>
      <c r="Z14" s="261"/>
      <c r="AA14" s="465">
        <f ca="1">SUM(AA8:AA13)</f>
        <v>47</v>
      </c>
      <c r="AE14" s="254"/>
      <c r="AF14" s="236">
        <f t="shared" si="2"/>
        <v>1</v>
      </c>
      <c r="AG14" s="236">
        <f t="shared" ca="1" si="3"/>
        <v>1</v>
      </c>
      <c r="AH14" s="236" t="str">
        <f t="shared" ca="1" si="18"/>
        <v/>
      </c>
      <c r="AJ14" s="236">
        <f t="shared" ca="1" si="19"/>
        <v>38</v>
      </c>
      <c r="AK14" s="236" t="str">
        <f t="shared" ca="1" si="20"/>
        <v>BBB+</v>
      </c>
      <c r="AL14" s="236">
        <f t="shared" ca="1" si="20"/>
        <v>19</v>
      </c>
      <c r="AM14" s="236" t="str">
        <f t="shared" ca="1" si="4"/>
        <v>Change</v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1</v>
      </c>
      <c r="AW14" s="234">
        <f>COUNTIF( AV$7:AV14, AV14 )</f>
        <v>2</v>
      </c>
      <c r="AX14" s="287">
        <f t="shared" si="22"/>
        <v>31.2</v>
      </c>
      <c r="AY14" s="234">
        <f t="shared" si="23"/>
        <v>32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9.021276595744681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882352941176471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384615384615383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1</v>
      </c>
      <c r="AW24" s="234">
        <f>COUNTIF( AV$7:AV24, AV24 )</f>
        <v>3</v>
      </c>
      <c r="AX24" s="287">
        <f t="shared" si="22"/>
        <v>31.3</v>
      </c>
      <c r="AY24" s="234">
        <f t="shared" si="23"/>
        <v>33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1</v>
      </c>
      <c r="AW28" s="234">
        <f>COUNTIF( AV$7:AV28, AV28 )</f>
        <v>4</v>
      </c>
      <c r="AX28" s="287">
        <f t="shared" si="22"/>
        <v>31.4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2</v>
      </c>
      <c r="AW29" s="234">
        <f>COUNTIF( AV$7:AV29, AV29 )</f>
        <v>3</v>
      </c>
      <c r="AX29" s="287">
        <f t="shared" si="22"/>
        <v>42.3</v>
      </c>
      <c r="AY29" s="234">
        <f t="shared" si="23"/>
        <v>4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4</v>
      </c>
      <c r="AX30" s="287">
        <f t="shared" si="22"/>
        <v>42.4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1</v>
      </c>
      <c r="AW31" s="234">
        <f>COUNTIF( AV$7:AV31, AV31 )</f>
        <v>5</v>
      </c>
      <c r="AX31" s="287">
        <f t="shared" si="22"/>
        <v>31.5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>
        <f t="shared" ca="1" si="18"/>
        <v>1</v>
      </c>
      <c r="AJ32" s="236">
        <f t="shared" ca="1" si="19"/>
        <v>15</v>
      </c>
      <c r="AK32" s="236" t="str">
        <f t="shared" ca="1" si="20"/>
        <v>A-</v>
      </c>
      <c r="AL32" s="236">
        <f t="shared" ca="1" si="20"/>
        <v>20</v>
      </c>
      <c r="AM32" s="236" t="str">
        <f t="shared" ca="1" si="4"/>
        <v>Change</v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1</v>
      </c>
      <c r="AW32" s="234">
        <f>COUNTIF( AV$7:AV32, AV32 )</f>
        <v>6</v>
      </c>
      <c r="AX32" s="287">
        <f t="shared" si="22"/>
        <v>31.6</v>
      </c>
      <c r="AY32" s="234">
        <f t="shared" si="23"/>
        <v>36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9</v>
      </c>
      <c r="AX33" s="287">
        <f t="shared" si="22"/>
        <v>16.899999999999999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45</v>
      </c>
      <c r="B34" s="304" t="s">
        <v>16</v>
      </c>
      <c r="C34" s="304">
        <v>19</v>
      </c>
      <c r="D34" s="304" t="s">
        <v>318</v>
      </c>
      <c r="E34" s="305" t="str">
        <f t="shared" ca="1" si="8"/>
        <v>M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8</v>
      </c>
      <c r="BF34" s="240" t="str">
        <f t="shared" ca="1" si="7"/>
        <v>Public Service Enterprise Group Incorporated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E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0</v>
      </c>
      <c r="AX35" s="287">
        <f t="shared" si="22"/>
        <v>17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41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5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1</v>
      </c>
      <c r="AW36" s="234">
        <f>COUNTIF( AV$7:AV36, AV36 )</f>
        <v>7</v>
      </c>
      <c r="AX36" s="287">
        <f t="shared" si="22"/>
        <v>31.7</v>
      </c>
      <c r="AY36" s="234">
        <f t="shared" si="23"/>
        <v>37</v>
      </c>
      <c r="AZ36" s="236"/>
      <c r="BA36" s="236"/>
      <c r="BC36" s="234">
        <f t="shared" ca="1" si="24"/>
        <v>30</v>
      </c>
      <c r="BD36" s="288">
        <f t="shared" ca="1" si="6"/>
        <v>43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UTL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1</v>
      </c>
      <c r="AX37" s="287">
        <f t="shared" si="22"/>
        <v>17.100000000000001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6</v>
      </c>
      <c r="BF37" s="240" t="str">
        <f t="shared" ca="1" si="7"/>
        <v>Avista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VA</v>
      </c>
    </row>
    <row r="38" spans="1:61" ht="13.8" x14ac:dyDescent="0.25">
      <c r="A38" s="303" t="s">
        <v>48</v>
      </c>
      <c r="B38" s="304" t="s">
        <v>28</v>
      </c>
      <c r="C38" s="304">
        <v>18</v>
      </c>
      <c r="D38" s="304" t="s">
        <v>279</v>
      </c>
      <c r="E38" s="305" t="str">
        <f t="shared" ca="1" si="8"/>
        <v>R</v>
      </c>
      <c r="F38" s="306"/>
      <c r="G38" s="307">
        <f t="shared" ca="1" si="1"/>
        <v>1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1</v>
      </c>
      <c r="AW38" s="234">
        <f>COUNTIF( AV$7:AV38, AV38 )</f>
        <v>8</v>
      </c>
      <c r="AX38" s="287">
        <f t="shared" si="22"/>
        <v>31.8</v>
      </c>
      <c r="AY38" s="234">
        <f t="shared" si="23"/>
        <v>38</v>
      </c>
      <c r="AZ38" s="236"/>
      <c r="BA38" s="236"/>
      <c r="BC38" s="234">
        <f t="shared" ca="1" si="24"/>
        <v>32</v>
      </c>
      <c r="BD38" s="288">
        <f t="shared" ca="1" si="6"/>
        <v>8</v>
      </c>
      <c r="BF38" s="240" t="str">
        <f t="shared" ca="1" si="7"/>
        <v>Black Hills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BKH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1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1</v>
      </c>
      <c r="AW39" s="234">
        <f>COUNTIF( AV$7:AV39, AV39 )</f>
        <v>9</v>
      </c>
      <c r="AX39" s="287">
        <f t="shared" si="22"/>
        <v>31.9</v>
      </c>
      <c r="AY39" s="234">
        <f t="shared" si="23"/>
        <v>39</v>
      </c>
      <c r="AZ39" s="236"/>
      <c r="BA39" s="236"/>
      <c r="BC39" s="234">
        <f t="shared" ca="1" si="24"/>
        <v>33</v>
      </c>
      <c r="BD39" s="288">
        <f t="shared" ca="1" si="6"/>
        <v>18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11</v>
      </c>
      <c r="B40" s="304" t="s">
        <v>28</v>
      </c>
      <c r="C40" s="304">
        <v>18</v>
      </c>
      <c r="D40" s="304" t="s">
        <v>297</v>
      </c>
      <c r="E40" s="305" t="str">
        <f t="shared" ca="1" si="8"/>
        <v>MR</v>
      </c>
      <c r="F40" s="306"/>
      <c r="G40" s="307">
        <f t="shared" ca="1" si="1"/>
        <v>2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2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22</v>
      </c>
      <c r="BF40" s="240" t="str">
        <f t="shared" ca="1" si="25"/>
        <v>Exelon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XC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8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2</v>
      </c>
      <c r="AX41" s="287">
        <f t="shared" si="22"/>
        <v>17.2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5</v>
      </c>
      <c r="BF41" s="240" t="str">
        <f t="shared" ca="1" si="25"/>
        <v>IDACORP, Inc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IDA</v>
      </c>
    </row>
    <row r="42" spans="1:61" ht="13.8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8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1</v>
      </c>
      <c r="AW42" s="234">
        <f>COUNTIF( AV$7:AV42, AV42 )</f>
        <v>10</v>
      </c>
      <c r="AX42" s="287">
        <f t="shared" si="22"/>
        <v>32</v>
      </c>
      <c r="AY42" s="234">
        <f t="shared" si="23"/>
        <v>40</v>
      </c>
      <c r="AZ42" s="236"/>
      <c r="BA42" s="236"/>
      <c r="BC42" s="234">
        <f t="shared" ca="1" si="24"/>
        <v>36</v>
      </c>
      <c r="BD42" s="288">
        <f t="shared" ca="1" si="6"/>
        <v>26</v>
      </c>
      <c r="BF42" s="240" t="str">
        <f t="shared" ca="1" si="25"/>
        <v>IPALCO Enterprises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**IPALCO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8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30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8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3</v>
      </c>
      <c r="AX44" s="287">
        <f t="shared" si="22"/>
        <v>17.3</v>
      </c>
      <c r="AY44" s="234">
        <f t="shared" si="23"/>
        <v>28</v>
      </c>
      <c r="AZ44" s="236"/>
      <c r="BA44" s="236"/>
      <c r="BC44" s="234">
        <f t="shared" ca="1" si="24"/>
        <v>38</v>
      </c>
      <c r="BD44" s="288">
        <f t="shared" ca="1" si="6"/>
        <v>32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8"/>
        <v>R</v>
      </c>
      <c r="F45" s="306"/>
      <c r="G45" s="307">
        <f t="shared" ca="1" si="1"/>
        <v>3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>
        <f t="shared" ca="1" si="18"/>
        <v>1</v>
      </c>
      <c r="AJ45" s="236">
        <f t="shared" ca="1" si="19"/>
        <v>33</v>
      </c>
      <c r="AK45" s="236" t="str">
        <f t="shared" ca="1" si="20"/>
        <v>BBB+</v>
      </c>
      <c r="AL45" s="236">
        <f t="shared" ca="1" si="20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33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8"/>
        <v>R</v>
      </c>
      <c r="F46" s="306"/>
      <c r="G46" s="307">
        <f t="shared" ca="1" si="1"/>
        <v>3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1</v>
      </c>
      <c r="AW46" s="234">
        <f>COUNTIF( AV$7:AV46, AV46 )</f>
        <v>11</v>
      </c>
      <c r="AX46" s="287">
        <f t="shared" si="22"/>
        <v>32.1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6"/>
        <v>36</v>
      </c>
      <c r="BF46" s="240" t="str">
        <f t="shared" ca="1" si="25"/>
        <v>Portland General Electric Company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OR</v>
      </c>
    </row>
    <row r="47" spans="1:61" ht="13.8" x14ac:dyDescent="0.25">
      <c r="A47" s="303" t="s">
        <v>13</v>
      </c>
      <c r="B47" s="304" t="s">
        <v>28</v>
      </c>
      <c r="C47" s="304">
        <v>18</v>
      </c>
      <c r="D47" s="304" t="s">
        <v>326</v>
      </c>
      <c r="E47" s="305" t="str">
        <f t="shared" ca="1" si="8"/>
        <v>R</v>
      </c>
      <c r="F47" s="306"/>
      <c r="G47" s="307">
        <f t="shared" ca="1" si="1"/>
        <v>42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4</v>
      </c>
      <c r="AX47" s="287">
        <f t="shared" si="22"/>
        <v>17.399999999999999</v>
      </c>
      <c r="AY47" s="234">
        <f t="shared" si="23"/>
        <v>29</v>
      </c>
      <c r="AZ47" s="236"/>
      <c r="BA47" s="236"/>
      <c r="BC47" s="234">
        <f t="shared" ca="1" si="24"/>
        <v>41</v>
      </c>
      <c r="BD47" s="288">
        <f t="shared" ca="1" si="6"/>
        <v>40</v>
      </c>
      <c r="BF47" s="240" t="str">
        <f t="shared" ca="1" si="25"/>
        <v>SCANA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S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5</v>
      </c>
      <c r="AX49" s="287">
        <f t="shared" si="22"/>
        <v>17.5</v>
      </c>
      <c r="AY49" s="234">
        <f t="shared" si="23"/>
        <v>30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3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2127659574468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744680851063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7Q4'!d:d</v>
      </c>
      <c r="AK2" s="240" t="str">
        <f>AK4 &amp; AK3</f>
        <v>'Credit_2017Q4'!b1</v>
      </c>
      <c r="AL2" s="240" t="str">
        <f>AL4 &amp; AL3</f>
        <v>'Credit_2017Q4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4'!</v>
      </c>
      <c r="AK4" s="236" t="str">
        <f t="shared" ref="AK4:AL4" si="0">$AQ$5</f>
        <v>'Credit_2017Q4'!</v>
      </c>
      <c r="AL4" s="236" t="str">
        <f t="shared" si="0"/>
        <v>'Credit_2017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8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4</v>
      </c>
    </row>
    <row r="6" spans="1:61" ht="28.5" customHeight="1" x14ac:dyDescent="0.25">
      <c r="A6" s="299" t="s">
        <v>0</v>
      </c>
      <c r="B6" s="300" t="s">
        <v>568</v>
      </c>
      <c r="C6" s="338" t="s">
        <v>470</v>
      </c>
      <c r="D6" s="301"/>
      <c r="E6" s="302">
        <f ca="1">INDIRECT( E3 &amp; G1 )</f>
        <v>43100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25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08333333333333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5416666666666669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0</v>
      </c>
      <c r="M11" s="296">
        <f t="shared" si="10"/>
        <v>0.20833333333333334</v>
      </c>
      <c r="N11" s="318"/>
      <c r="O11" s="295">
        <f t="shared" ca="1" si="11"/>
        <v>9</v>
      </c>
      <c r="P11" s="296">
        <f t="shared" ca="1" si="12"/>
        <v>0.2571428571428571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0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416666666666667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8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166666666668</v>
      </c>
      <c r="Z14" s="261"/>
      <c r="AA14" s="464">
        <f ca="1">SUM(AA8:AA13)</f>
        <v>4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2</v>
      </c>
      <c r="AX14" s="287">
        <f t="shared" si="22"/>
        <v>33.200000000000003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4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9.041666666666668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914285714285715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384615384615383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9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0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1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3</v>
      </c>
      <c r="AW20" s="234">
        <f>COUNTIF( AV$7:AV20, AV20 )</f>
        <v>2</v>
      </c>
      <c r="AX20" s="287">
        <f t="shared" si="22"/>
        <v>43.2</v>
      </c>
      <c r="AY20" s="234">
        <f t="shared" si="23"/>
        <v>44</v>
      </c>
      <c r="AZ20" s="236"/>
      <c r="BA20" s="236"/>
      <c r="BC20" s="234">
        <f t="shared" ca="1" si="24"/>
        <v>14</v>
      </c>
      <c r="BD20" s="288">
        <f t="shared" ca="1" si="6"/>
        <v>46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9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3</v>
      </c>
      <c r="AX24" s="287">
        <f t="shared" si="22"/>
        <v>33.299999999999997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3</v>
      </c>
      <c r="AW27" s="234">
        <f>COUNTIF( AV$7:AV27, AV27 )</f>
        <v>4</v>
      </c>
      <c r="AX27" s="287">
        <f t="shared" si="22"/>
        <v>33.4</v>
      </c>
      <c r="AY27" s="234">
        <f t="shared" si="23"/>
        <v>36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3</v>
      </c>
      <c r="AX28" s="287">
        <f t="shared" si="22"/>
        <v>43.3</v>
      </c>
      <c r="AY28" s="234">
        <f t="shared" si="23"/>
        <v>45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5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4</v>
      </c>
      <c r="AX30" s="287">
        <f t="shared" si="22"/>
        <v>43.4</v>
      </c>
      <c r="AY30" s="234">
        <f t="shared" si="23"/>
        <v>46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8"/>
        <v>1</v>
      </c>
      <c r="AJ33" s="236">
        <f t="shared" ca="1" si="19"/>
        <v>16</v>
      </c>
      <c r="AK33" s="236" t="str">
        <f t="shared" ca="1" si="20"/>
        <v>A-</v>
      </c>
      <c r="AL33" s="236">
        <f t="shared" ca="1" si="20"/>
        <v>20</v>
      </c>
      <c r="AM33" s="236" t="str">
        <f t="shared" ca="1" si="4"/>
        <v>Change</v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3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3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478" t="s">
        <v>59</v>
      </c>
      <c r="B38" s="479" t="s">
        <v>16</v>
      </c>
      <c r="C38" s="479">
        <v>19</v>
      </c>
      <c r="D38" s="443" t="s">
        <v>566</v>
      </c>
      <c r="E38" s="480" t="str">
        <f t="shared" ca="1" si="8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>
        <f t="shared" ca="1" si="18"/>
        <v>1</v>
      </c>
      <c r="AJ38" s="236" t="e">
        <f t="shared" ca="1" si="19"/>
        <v>#N/A</v>
      </c>
      <c r="AK38" s="236" t="str">
        <f t="shared" ca="1" si="20"/>
        <v/>
      </c>
      <c r="AL38" s="236" t="str">
        <f t="shared" ca="1" si="20"/>
        <v/>
      </c>
      <c r="AM38" s="236" t="str">
        <f t="shared" ca="1" si="4"/>
        <v>Change</v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5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16</v>
      </c>
      <c r="AS39" s="286">
        <v>19</v>
      </c>
      <c r="AT39" s="286" t="s">
        <v>317</v>
      </c>
      <c r="AV39" s="234">
        <f t="shared" si="21"/>
        <v>16</v>
      </c>
      <c r="AW39" s="234">
        <f>COUNTIF( AV$7:AV39, AV39 )</f>
        <v>12</v>
      </c>
      <c r="AX39" s="287">
        <f t="shared" si="22"/>
        <v>17.2</v>
      </c>
      <c r="AY39" s="234">
        <f t="shared" si="23"/>
        <v>27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3</v>
      </c>
      <c r="AW42" s="234">
        <f>COUNTIF( AV$7:AV42, AV42 )</f>
        <v>9</v>
      </c>
      <c r="AX42" s="287">
        <f t="shared" si="22"/>
        <v>33.9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1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>
        <f t="shared" ca="1" si="3"/>
        <v>1</v>
      </c>
      <c r="AH44" s="236" t="str">
        <f t="shared" ca="1" si="18"/>
        <v/>
      </c>
      <c r="AJ44" s="236">
        <f t="shared" ca="1" si="19"/>
        <v>52</v>
      </c>
      <c r="AK44" s="236" t="str">
        <f t="shared" ca="1" si="20"/>
        <v>BBB-</v>
      </c>
      <c r="AL44" s="236">
        <f t="shared" ca="1" si="20"/>
        <v>17</v>
      </c>
      <c r="AM44" s="236" t="str">
        <f t="shared" ca="1" si="4"/>
        <v>Change</v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4</v>
      </c>
      <c r="AX44" s="287">
        <f t="shared" si="22"/>
        <v>17.399999999999999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3</v>
      </c>
      <c r="AW45" s="234">
        <f>COUNTIF( AV$7:AV45, AV45 )</f>
        <v>5</v>
      </c>
      <c r="AX45" s="287">
        <f t="shared" si="22"/>
        <v>43.5</v>
      </c>
      <c r="AY45" s="234">
        <f t="shared" si="23"/>
        <v>47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3</v>
      </c>
      <c r="AW46" s="234">
        <f>COUNTIF( AV$7:AV46, AV46 )</f>
        <v>10</v>
      </c>
      <c r="AX46" s="287">
        <f t="shared" si="22"/>
        <v>34</v>
      </c>
      <c r="AY46" s="234">
        <f t="shared" si="23"/>
        <v>42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5</v>
      </c>
      <c r="AX47" s="287">
        <f t="shared" si="22"/>
        <v>17.5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R</v>
      </c>
      <c r="F48" s="306"/>
      <c r="G48" s="307">
        <f t="shared" ca="1" si="1"/>
        <v>4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40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3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6</v>
      </c>
      <c r="AX49" s="287">
        <f t="shared" si="22"/>
        <v>17.600000000000001</v>
      </c>
      <c r="AY49" s="234">
        <f t="shared" si="23"/>
        <v>31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8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>
        <f t="shared" ca="1" si="3"/>
        <v>1</v>
      </c>
      <c r="AH50" s="236" t="str">
        <f t="shared" ca="1" si="18"/>
        <v/>
      </c>
      <c r="AJ50" s="236">
        <f t="shared" ca="1" si="19"/>
        <v>54</v>
      </c>
      <c r="AK50" s="236" t="str">
        <f t="shared" ca="1" si="20"/>
        <v>BB</v>
      </c>
      <c r="AL50" s="236">
        <f t="shared" ca="1" si="20"/>
        <v>15</v>
      </c>
      <c r="AM50" s="236" t="str">
        <f t="shared" ca="1" si="4"/>
        <v>Change</v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14</v>
      </c>
      <c r="BF50" s="240" t="str">
        <f t="shared" ca="1" si="25"/>
        <v>DPL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DP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R</v>
      </c>
      <c r="F51" s="306"/>
      <c r="G51" s="307">
        <f t="shared" ca="1" si="1"/>
        <v>2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59</v>
      </c>
      <c r="AR51" s="286" t="s">
        <v>16</v>
      </c>
      <c r="AS51" s="286">
        <v>19</v>
      </c>
      <c r="AT51" s="286" t="s">
        <v>336</v>
      </c>
      <c r="AV51" s="234">
        <f t="shared" si="21"/>
        <v>16</v>
      </c>
      <c r="AW51" s="234">
        <f>COUNTIF( AV$7:AV51, AV51 )</f>
        <v>17</v>
      </c>
      <c r="AX51" s="287">
        <f t="shared" si="22"/>
        <v>17.7</v>
      </c>
      <c r="AY51" s="234">
        <f t="shared" si="23"/>
        <v>32</v>
      </c>
      <c r="AZ51" s="236"/>
      <c r="BA51" s="236"/>
      <c r="BC51" s="234">
        <f t="shared" ca="1" si="24"/>
        <v>45</v>
      </c>
      <c r="BD51" s="288">
        <f t="shared" ca="1" si="6"/>
        <v>22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MR</v>
      </c>
      <c r="F52" s="306"/>
      <c r="G52" s="307">
        <f t="shared" ca="1" si="1"/>
        <v>2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6</v>
      </c>
      <c r="AR52" s="286" t="s">
        <v>10</v>
      </c>
      <c r="AS52" s="286">
        <v>20</v>
      </c>
      <c r="AT52" s="286" t="s">
        <v>335</v>
      </c>
      <c r="AV52" s="234">
        <f t="shared" si="21"/>
        <v>3</v>
      </c>
      <c r="AW52" s="234">
        <f>COUNTIF( AV$7:AV52, AV52 )</f>
        <v>12</v>
      </c>
      <c r="AX52" s="287">
        <f t="shared" si="22"/>
        <v>4.2</v>
      </c>
      <c r="AY52" s="234">
        <f t="shared" si="23"/>
        <v>14</v>
      </c>
      <c r="AZ52" s="236"/>
      <c r="BA52" s="236"/>
      <c r="BC52" s="234">
        <f t="shared" ca="1" si="24"/>
        <v>46</v>
      </c>
      <c r="BD52" s="288">
        <f t="shared" ca="1" si="6"/>
        <v>24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7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57</v>
      </c>
      <c r="AR53" s="286" t="s">
        <v>10</v>
      </c>
      <c r="AS53" s="286">
        <v>20</v>
      </c>
      <c r="AT53" s="286" t="s">
        <v>337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39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1</v>
      </c>
      <c r="AX54" s="287">
        <f t="shared" si="22"/>
        <v>99.1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2</v>
      </c>
      <c r="AX55" s="287">
        <f t="shared" si="22"/>
        <v>99.2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3</v>
      </c>
      <c r="AX56" s="287">
        <f t="shared" si="22"/>
        <v>99.3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4</v>
      </c>
      <c r="AX57" s="287">
        <f t="shared" si="22"/>
        <v>99.4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5</v>
      </c>
      <c r="AX58" s="287">
        <f t="shared" si="22"/>
        <v>99.5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6</v>
      </c>
      <c r="AX59" s="287">
        <f t="shared" si="22"/>
        <v>99.6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7</v>
      </c>
      <c r="AX60" s="287">
        <f t="shared" si="22"/>
        <v>99.7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8</v>
      </c>
      <c r="AX61" s="287">
        <f t="shared" si="22"/>
        <v>99.8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9</v>
      </c>
      <c r="AX62" s="287">
        <f t="shared" si="22"/>
        <v>99.9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0</v>
      </c>
      <c r="AX63" s="287">
        <f t="shared" si="22"/>
        <v>100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4166666666666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166666666668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3'!d:d</v>
      </c>
      <c r="AK2" s="240" t="str">
        <f>AK4 &amp; AK3</f>
        <v>'Credit_2017Q3'!b1</v>
      </c>
      <c r="AL2" s="240" t="str">
        <f>AL4 &amp; AL3</f>
        <v>'Credit_2017Q3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3'!</v>
      </c>
      <c r="AK4" s="236" t="str">
        <f t="shared" ref="AK4:AL4" si="0">$AQ$5</f>
        <v>'Credit_2017Q3'!</v>
      </c>
      <c r="AL4" s="236" t="str">
        <f t="shared" si="0"/>
        <v>'Credit_2017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9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4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2</v>
      </c>
    </row>
    <row r="6" spans="1:61" ht="28.5" customHeight="1" x14ac:dyDescent="0.25">
      <c r="A6" s="299" t="s">
        <v>0</v>
      </c>
      <c r="B6" s="300" t="s">
        <v>555</v>
      </c>
      <c r="C6" s="338" t="s">
        <v>470</v>
      </c>
      <c r="D6" s="301"/>
      <c r="E6" s="302">
        <f ca="1">INDIRECT( E3 &amp; G1 )</f>
        <v>42735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58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693877551020408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367346938775511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2</v>
      </c>
      <c r="S11" s="296">
        <f t="shared" ca="1" si="14"/>
        <v>0.142857142857142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63">
        <f ca="1">SUM(AA8:AA13)</f>
        <v>49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4</v>
      </c>
      <c r="AW14" s="234">
        <f>COUNTIF( AV$7:AV14, AV14 )</f>
        <v>2</v>
      </c>
      <c r="AX14" s="287">
        <f t="shared" si="22"/>
        <v>34.200000000000003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9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9.057142857142857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857142857142858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9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3</v>
      </c>
      <c r="AX24" s="287">
        <f t="shared" si="22"/>
        <v>34.299999999999997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4</v>
      </c>
      <c r="AW27" s="234">
        <f>COUNTIF( AV$7:AV27, AV27 )</f>
        <v>4</v>
      </c>
      <c r="AX27" s="287">
        <f t="shared" si="22"/>
        <v>34.4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9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**EFH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6</v>
      </c>
      <c r="AX36" s="287">
        <f t="shared" si="22"/>
        <v>34.6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6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9</v>
      </c>
      <c r="B39" s="304" t="s">
        <v>16</v>
      </c>
      <c r="C39" s="304">
        <v>19</v>
      </c>
      <c r="D39" s="304" t="s">
        <v>336</v>
      </c>
      <c r="E39" s="305" t="str">
        <f t="shared" ca="1" si="8"/>
        <v>R</v>
      </c>
      <c r="F39" s="306"/>
      <c r="G39" s="307">
        <f t="shared" ca="1" si="1"/>
        <v>49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4</v>
      </c>
      <c r="AW39" s="234">
        <f>COUNTIF( AV$7:AV39, AV39 )</f>
        <v>7</v>
      </c>
      <c r="AX39" s="287">
        <f t="shared" si="22"/>
        <v>34.700000000000003</v>
      </c>
      <c r="AY39" s="234">
        <f t="shared" si="23"/>
        <v>40</v>
      </c>
      <c r="AZ39" s="236"/>
      <c r="BA39" s="236"/>
      <c r="BC39" s="234">
        <f t="shared" ca="1" si="24"/>
        <v>33</v>
      </c>
      <c r="BD39" s="288">
        <f t="shared" ca="1" si="6"/>
        <v>46</v>
      </c>
      <c r="BF39" s="240" t="str">
        <f t="shared" ref="BF39:BI63" ca="1" si="25">OFFSET( AQ$6, $BD39, 0 )</f>
        <v>Westar Energy, Inc.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W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1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4</v>
      </c>
      <c r="AW43" s="234">
        <f>COUNTIF( AV$7:AV43, AV43 )</f>
        <v>8</v>
      </c>
      <c r="AX43" s="287">
        <f t="shared" si="22"/>
        <v>34.799999999999997</v>
      </c>
      <c r="AY43" s="234">
        <f t="shared" si="23"/>
        <v>41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4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6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3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40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28</v>
      </c>
      <c r="AS47" s="286">
        <v>18</v>
      </c>
      <c r="AT47" s="286" t="s">
        <v>326</v>
      </c>
      <c r="AV47" s="234">
        <f t="shared" si="21"/>
        <v>34</v>
      </c>
      <c r="AW47" s="234">
        <f>COUNTIF( AV$7:AV47, AV47 )</f>
        <v>9</v>
      </c>
      <c r="AX47" s="287">
        <f t="shared" si="22"/>
        <v>34.9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6"/>
        <v>37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MR</v>
      </c>
      <c r="F48" s="306"/>
      <c r="G48" s="307">
        <f t="shared" ca="1" si="1"/>
        <v>43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8"/>
        <v>1</v>
      </c>
      <c r="AJ48" s="236">
        <f t="shared" ca="1" si="19"/>
        <v>37</v>
      </c>
      <c r="AK48" s="236" t="str">
        <f t="shared" ca="1" si="20"/>
        <v>BBB+</v>
      </c>
      <c r="AL48" s="236">
        <f t="shared" ca="1" si="20"/>
        <v>19</v>
      </c>
      <c r="AM48" s="236" t="str">
        <f t="shared" ca="1" si="4"/>
        <v>Change</v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5</v>
      </c>
      <c r="AX48" s="287">
        <f t="shared" si="22"/>
        <v>18.5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41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6</v>
      </c>
      <c r="AX50" s="287">
        <f t="shared" si="22"/>
        <v>18.600000000000001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7</v>
      </c>
      <c r="AX52" s="287">
        <f t="shared" si="22"/>
        <v>18.7</v>
      </c>
      <c r="AY52" s="234">
        <f t="shared" si="23"/>
        <v>33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1</v>
      </c>
      <c r="C54" s="304">
        <v>15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</v>
      </c>
      <c r="BH54" s="240">
        <f t="shared" ca="1" si="25"/>
        <v>15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2'!d:d</v>
      </c>
      <c r="AK2" s="240" t="str">
        <f>AK4 &amp; AK3</f>
        <v>'Credit_2017Q2'!b1</v>
      </c>
      <c r="AL2" s="240" t="str">
        <f>AL4 &amp; AL3</f>
        <v>'Credit_2017Q2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2'!</v>
      </c>
      <c r="AK4" s="236" t="str">
        <f t="shared" ref="AK4:AL4" si="0">$AQ$5</f>
        <v>'Credit_2017Q2'!</v>
      </c>
      <c r="AL4" s="236" t="str">
        <f t="shared" si="0"/>
        <v>'Credit_2017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9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4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0</v>
      </c>
    </row>
    <row r="6" spans="1:61" ht="28.5" customHeight="1" x14ac:dyDescent="0.25">
      <c r="A6" s="299" t="s">
        <v>0</v>
      </c>
      <c r="B6" s="300" t="s">
        <v>554</v>
      </c>
      <c r="C6" s="338" t="s">
        <v>470</v>
      </c>
      <c r="D6" s="301"/>
      <c r="E6" s="302">
        <f ca="1">INDIRECT( E3 &amp; G1 )</f>
        <v>42735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2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979591836734695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9.028571428571428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857142857142858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9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9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1'!d:d</v>
      </c>
      <c r="AK2" s="240" t="str">
        <f>AK4 &amp; AK3</f>
        <v>'Credit_2017Q1'!b1</v>
      </c>
      <c r="AL2" s="240" t="str">
        <f>AL4 &amp; AL3</f>
        <v>'Credit_2017Q1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1'!</v>
      </c>
      <c r="AK4" s="236" t="str">
        <f t="shared" ref="AK4:AL4" si="0">$AQ$5</f>
        <v>'Credit_2017Q1'!</v>
      </c>
      <c r="AL4" s="236" t="str">
        <f t="shared" si="0"/>
        <v>'Credit_2017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9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4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59</v>
      </c>
    </row>
    <row r="6" spans="1:61" ht="28.5" customHeight="1" x14ac:dyDescent="0.25">
      <c r="A6" s="299" t="s">
        <v>0</v>
      </c>
      <c r="B6" s="300" t="s">
        <v>553</v>
      </c>
      <c r="C6" s="338" t="s">
        <v>470</v>
      </c>
      <c r="D6" s="301"/>
      <c r="E6" s="302">
        <f ca="1">INDIRECT( E3 &amp; G1 )</f>
        <v>42735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1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979591836734695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9.028571428571428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857142857142858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0</v>
      </c>
      <c r="AG16" s="236">
        <f t="shared" ca="1" si="3"/>
        <v>1</v>
      </c>
      <c r="AH16" s="236" t="str">
        <f t="shared" ca="1" si="18"/>
        <v/>
      </c>
      <c r="AJ16" s="236">
        <f t="shared" ca="1" si="19"/>
        <v>34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4"/>
        <v>Change</v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Resources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6Q4'!d:d</v>
      </c>
      <c r="AK2" s="240" t="str">
        <f>AK4 &amp; AK3</f>
        <v>'Credit_2016Q4'!b1</v>
      </c>
      <c r="AL2" s="240" t="str">
        <f>AL4 &amp; AL3</f>
        <v>'Credit_2016Q4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4'!</v>
      </c>
      <c r="AK4" s="236" t="str">
        <f t="shared" ref="AK4:AL4" si="0">$AQ$5</f>
        <v>'Credit_2016Q4'!</v>
      </c>
      <c r="AL4" s="236" t="str">
        <f t="shared" si="0"/>
        <v>'Credit_2016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49)</v>
      </c>
      <c r="M5" s="505"/>
      <c r="N5" s="314"/>
      <c r="O5" s="503" t="str">
        <f ca="1">"Regulated" &amp; CHAR( 10 ) &amp; "(" &amp; O14 &amp; ")"</f>
        <v>Regulated
(35)</v>
      </c>
      <c r="P5" s="507"/>
      <c r="Q5" s="314"/>
      <c r="R5" s="503" t="str">
        <f ca="1">"Mostly Regulated" &amp; CHAR( 10 ) &amp; "(" &amp; R14 &amp; ")"</f>
        <v>Mostly Regulated
(14)</v>
      </c>
      <c r="S5" s="507"/>
      <c r="T5" s="314"/>
      <c r="U5" s="503" t="str">
        <f ca="1">"Diversified" &amp; CHAR( 10 ) &amp; "(" &amp; U14 &amp; ")"</f>
        <v>Diversified
(0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9</v>
      </c>
    </row>
    <row r="6" spans="1:61" ht="28.5" customHeight="1" x14ac:dyDescent="0.25">
      <c r="A6" s="299" t="s">
        <v>0</v>
      </c>
      <c r="B6" s="300" t="s">
        <v>550</v>
      </c>
      <c r="C6" s="338" t="s">
        <v>470</v>
      </c>
      <c r="D6" s="301"/>
      <c r="E6" s="302">
        <f ca="1">INDIRECT( E3 &amp; G1 )</f>
        <v>42735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653061224489796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9</v>
      </c>
      <c r="M10" s="296">
        <f t="shared" si="10"/>
        <v>0.38775510204081631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9</v>
      </c>
      <c r="AE10" s="254"/>
      <c r="AF10" s="236">
        <f t="shared" si="2"/>
        <v>0</v>
      </c>
      <c r="AG10" s="236">
        <f t="shared" ca="1" si="3"/>
        <v>1</v>
      </c>
      <c r="AH10" s="236" t="str">
        <f t="shared" ca="1" si="18"/>
        <v/>
      </c>
      <c r="AJ10" s="236">
        <f t="shared" ca="1" si="19"/>
        <v>23</v>
      </c>
      <c r="AK10" s="236" t="str">
        <f t="shared" ca="1" si="20"/>
        <v>BBB+</v>
      </c>
      <c r="AL10" s="236">
        <f t="shared" ca="1" si="20"/>
        <v>19</v>
      </c>
      <c r="AM10" s="236" t="str">
        <f t="shared" ca="1" si="4"/>
        <v>Change</v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54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8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959183673469386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9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857142857142858</v>
      </c>
      <c r="S16" s="501"/>
      <c r="T16" s="316"/>
      <c r="U16" s="500" t="e">
        <f t="array" aca="1" ref="U16" ca="1">SUM( IF( LEN( $C$7:$C$65 ) = 0, 0, IF( $E$7:$E$65 = U3, $C$7:$C$65, 0 ) ) ) / SUM( IF( LEN( $C$7:$C$65 ) = 0, 0, IF( $E$7:$E$65 = U3, 1, 0 ) ) )</f>
        <v>#DIV/0!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5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8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5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7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50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8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3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56</v>
      </c>
      <c r="B33" s="304" t="s">
        <v>16</v>
      </c>
      <c r="C33" s="304">
        <v>19</v>
      </c>
      <c r="D33" s="304" t="s">
        <v>444</v>
      </c>
      <c r="E33" s="305" t="str">
        <f t="shared" ca="1" si="8"/>
        <v>R</v>
      </c>
      <c r="F33" s="306"/>
      <c r="G33" s="307">
        <f t="shared" ca="1" si="1"/>
        <v>5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si="3"/>
        <v/>
      </c>
      <c r="AH33" s="236" t="str">
        <f t="shared" si="18"/>
        <v/>
      </c>
      <c r="AJ33" s="236">
        <f t="shared" ca="1" si="19"/>
        <v>62</v>
      </c>
      <c r="AK33" s="460" t="s">
        <v>16</v>
      </c>
      <c r="AL33" s="460">
        <v>19</v>
      </c>
      <c r="AM33" s="236" t="str">
        <f t="shared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2</v>
      </c>
      <c r="BF33" s="240" t="str">
        <f t="shared" ca="1" si="7"/>
        <v>Oncor Electric Delivery Company LLC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**EFH</v>
      </c>
    </row>
    <row r="34" spans="1:61" ht="13.8" x14ac:dyDescent="0.25">
      <c r="A34" s="303" t="s">
        <v>53</v>
      </c>
      <c r="B34" s="304" t="s">
        <v>16</v>
      </c>
      <c r="C34" s="304">
        <v>19</v>
      </c>
      <c r="D34" s="304" t="s">
        <v>317</v>
      </c>
      <c r="E34" s="305" t="str">
        <f t="shared" ca="1" si="8"/>
        <v>R</v>
      </c>
      <c r="F34" s="306"/>
      <c r="G34" s="307">
        <f t="shared" ca="1" si="1"/>
        <v>3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4</v>
      </c>
      <c r="BF34" s="240" t="str">
        <f t="shared" ca="1" si="7"/>
        <v>PG&amp;E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CG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6</v>
      </c>
      <c r="AW38" s="234">
        <f>COUNTIF( AV$7:AV38, AV38 )</f>
        <v>12</v>
      </c>
      <c r="AX38" s="287">
        <f t="shared" si="22"/>
        <v>17.2</v>
      </c>
      <c r="AY38" s="234">
        <f t="shared" si="23"/>
        <v>27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6</v>
      </c>
      <c r="AW40" s="234">
        <f>COUNTIF( AV$7:AV40, AV40 )</f>
        <v>13</v>
      </c>
      <c r="AX40" s="287">
        <f t="shared" si="22"/>
        <v>17.3</v>
      </c>
      <c r="AY40" s="234">
        <f t="shared" si="23"/>
        <v>28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8</v>
      </c>
      <c r="AX41" s="287">
        <f t="shared" si="22"/>
        <v>3.8</v>
      </c>
      <c r="AY41" s="234">
        <f t="shared" si="23"/>
        <v>10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9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9</v>
      </c>
      <c r="AX44" s="287">
        <f t="shared" si="22"/>
        <v>3.9</v>
      </c>
      <c r="AY44" s="234">
        <f t="shared" si="23"/>
        <v>11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6</v>
      </c>
      <c r="AW45" s="234">
        <f>COUNTIF( AV$7:AV45, AV45 )</f>
        <v>15</v>
      </c>
      <c r="AX45" s="287">
        <f t="shared" si="22"/>
        <v>17.5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6</v>
      </c>
      <c r="AW48" s="234">
        <f>COUNTIF( AV$7:AV48, AV48 )</f>
        <v>17</v>
      </c>
      <c r="AX48" s="287">
        <f t="shared" si="22"/>
        <v>17.7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6</v>
      </c>
      <c r="AW50" s="234">
        <f>COUNTIF( AV$7:AV50, AV50 )</f>
        <v>18</v>
      </c>
      <c r="AX50" s="287">
        <f t="shared" si="22"/>
        <v>17.8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1</v>
      </c>
      <c r="AX51" s="287">
        <f t="shared" si="22"/>
        <v>4.0999999999999996</v>
      </c>
      <c r="AY51" s="234">
        <f t="shared" si="23"/>
        <v>13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6</v>
      </c>
      <c r="AW52" s="234">
        <f>COUNTIF( AV$7:AV52, AV52 )</f>
        <v>19</v>
      </c>
      <c r="AX52" s="287">
        <f t="shared" si="22"/>
        <v>17.899999999999999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2</v>
      </c>
      <c r="AX53" s="287">
        <f t="shared" si="22"/>
        <v>4.2</v>
      </c>
      <c r="AY53" s="234">
        <f t="shared" si="23"/>
        <v>14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>
        <f t="shared" ca="1" si="18"/>
        <v>1</v>
      </c>
      <c r="AJ54" s="236">
        <f t="shared" ca="1" si="19"/>
        <v>55</v>
      </c>
      <c r="AK54" s="236" t="str">
        <f t="shared" ca="1" si="20"/>
        <v>BB</v>
      </c>
      <c r="AL54" s="236">
        <f t="shared" ca="1" si="20"/>
        <v>15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3</v>
      </c>
      <c r="AX54" s="287">
        <f t="shared" si="22"/>
        <v>4.3</v>
      </c>
      <c r="AY54" s="234">
        <f t="shared" si="23"/>
        <v>15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5918367346938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3'!d:d</v>
      </c>
      <c r="AK2" s="240" t="str">
        <f>AK4 &amp; AK3</f>
        <v>'Credit_2016Q3'!b1</v>
      </c>
      <c r="AL2" s="240" t="str">
        <f>AL4 &amp; AL3</f>
        <v>'Credit_2016Q3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3'!</v>
      </c>
      <c r="AK4" s="236" t="str">
        <f t="shared" ref="AK4:AL4" si="0">$AQ$5</f>
        <v>'Credit_2016Q3'!</v>
      </c>
      <c r="AL4" s="236" t="str">
        <f t="shared" si="0"/>
        <v>'Credit_2016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0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2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4</v>
      </c>
    </row>
    <row r="6" spans="1:61" ht="28.5" customHeight="1" x14ac:dyDescent="0.25">
      <c r="A6" s="299" t="s">
        <v>0</v>
      </c>
      <c r="B6" s="300" t="s">
        <v>536</v>
      </c>
      <c r="C6" s="338" t="s">
        <v>470</v>
      </c>
      <c r="D6" s="301"/>
      <c r="E6" s="302">
        <f ca="1">INDIRECT( E3 &amp; G1 )</f>
        <v>42369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3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940000000000001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9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7.5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9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rgb="FF92D050"/>
    <pageSetUpPr fitToPage="1"/>
  </sheetPr>
  <dimension ref="C1:V19"/>
  <sheetViews>
    <sheetView showGridLines="0" zoomScale="90" zoomScaleNormal="90" workbookViewId="0"/>
  </sheetViews>
  <sheetFormatPr defaultColWidth="9.109375" defaultRowHeight="13.2" x14ac:dyDescent="0.25"/>
  <cols>
    <col min="1" max="2" width="2.6640625" style="1" customWidth="1"/>
    <col min="3" max="3" width="25.109375" style="1" customWidth="1"/>
    <col min="4" max="8" width="9.109375" style="1"/>
    <col min="9" max="10" width="8.44140625" style="1" customWidth="1"/>
    <col min="11" max="16384" width="9.109375" style="1"/>
  </cols>
  <sheetData>
    <row r="1" spans="3:22" ht="17.399999999999999" x14ac:dyDescent="0.3">
      <c r="C1" s="18" t="s">
        <v>271</v>
      </c>
      <c r="D1" s="4"/>
      <c r="E1" s="4"/>
      <c r="F1" s="4"/>
      <c r="G1" s="4"/>
    </row>
    <row r="2" spans="3:22" ht="17.399999999999999" x14ac:dyDescent="0.3">
      <c r="C2" s="18"/>
      <c r="D2" s="4"/>
      <c r="E2" s="4"/>
      <c r="F2" s="4"/>
      <c r="G2" s="4"/>
    </row>
    <row r="3" spans="3:22" ht="17.399999999999999" x14ac:dyDescent="0.3">
      <c r="C3" s="18"/>
      <c r="D3" s="4"/>
      <c r="E3" s="4"/>
      <c r="F3" s="4"/>
      <c r="G3" s="4"/>
    </row>
    <row r="5" spans="3:22" x14ac:dyDescent="0.25">
      <c r="C5" s="493" t="s">
        <v>216</v>
      </c>
      <c r="D5" s="493"/>
      <c r="E5" s="493"/>
      <c r="F5" s="493"/>
      <c r="G5" s="494"/>
      <c r="H5" s="494"/>
      <c r="I5" s="494"/>
      <c r="J5" s="15"/>
    </row>
    <row r="6" spans="3:22" x14ac:dyDescent="0.25">
      <c r="C6" s="55"/>
      <c r="D6" s="55"/>
      <c r="E6" s="55"/>
      <c r="F6" s="55"/>
      <c r="G6" s="55"/>
      <c r="H6" s="55"/>
      <c r="I6" s="55"/>
    </row>
    <row r="7" spans="3:22" x14ac:dyDescent="0.25">
      <c r="C7" s="491" t="s">
        <v>557</v>
      </c>
      <c r="D7" s="492"/>
      <c r="E7" s="492"/>
      <c r="F7" s="492"/>
      <c r="G7" s="56"/>
      <c r="H7" s="56"/>
      <c r="I7" s="55"/>
    </row>
    <row r="8" spans="3:22" x14ac:dyDescent="0.25">
      <c r="C8" s="55"/>
      <c r="D8" s="55"/>
      <c r="E8" s="55"/>
      <c r="F8" s="55"/>
      <c r="G8" s="55"/>
      <c r="H8" s="55"/>
      <c r="I8" s="57"/>
    </row>
    <row r="9" spans="3:22" x14ac:dyDescent="0.25">
      <c r="C9" s="54" t="s">
        <v>217</v>
      </c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1">
        <v>2008</v>
      </c>
      <c r="K9" s="61">
        <v>2009</v>
      </c>
      <c r="L9" s="61">
        <v>2010</v>
      </c>
      <c r="M9" s="61">
        <v>2011</v>
      </c>
      <c r="N9" s="61">
        <v>2012</v>
      </c>
      <c r="O9" s="61">
        <v>2013</v>
      </c>
      <c r="P9" s="61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</row>
    <row r="10" spans="3:22" x14ac:dyDescent="0.25">
      <c r="C10" s="55"/>
      <c r="D10" s="61"/>
      <c r="E10" s="61"/>
      <c r="F10" s="61"/>
      <c r="G10" s="55"/>
      <c r="H10" s="55"/>
      <c r="I10" s="57"/>
      <c r="J10" s="55"/>
      <c r="K10" s="55"/>
    </row>
    <row r="11" spans="3:22" x14ac:dyDescent="0.25">
      <c r="C11" s="420" t="s">
        <v>89</v>
      </c>
      <c r="D11" s="412">
        <v>57</v>
      </c>
      <c r="E11" s="412">
        <v>62</v>
      </c>
      <c r="F11" s="412">
        <v>34</v>
      </c>
      <c r="G11" s="412">
        <v>22</v>
      </c>
      <c r="H11" s="413">
        <v>31</v>
      </c>
      <c r="I11" s="413">
        <v>41</v>
      </c>
      <c r="J11" s="413">
        <v>17</v>
      </c>
      <c r="K11" s="413">
        <v>14</v>
      </c>
      <c r="L11" s="413">
        <v>24</v>
      </c>
      <c r="M11" s="413">
        <f>'II. Upgrades &amp; Downgrades'!AS50</f>
        <v>25</v>
      </c>
      <c r="N11" s="413">
        <f>'II. Upgrades &amp; Downgrades'!AW50</f>
        <v>26</v>
      </c>
      <c r="O11" s="413">
        <f>'II. Upgrades &amp; Downgrades'!BA50</f>
        <v>23</v>
      </c>
      <c r="P11" s="413">
        <f>'II. Upgrades &amp; Downgrades'!BE50</f>
        <v>14</v>
      </c>
      <c r="Q11" s="413">
        <f>'II. Upgrades &amp; Downgrades'!BI50</f>
        <v>11</v>
      </c>
      <c r="R11" s="413">
        <f>'II. Upgrades &amp; Downgrades'!BM50</f>
        <v>16</v>
      </c>
      <c r="S11" s="413">
        <f>'II. Upgrades &amp; Downgrades'!BQ50</f>
        <v>15</v>
      </c>
      <c r="T11" s="413">
        <f>'II. Upgrades &amp; Downgrades'!BU50</f>
        <v>33</v>
      </c>
      <c r="U11" s="413">
        <f>'II. Upgrades &amp; Downgrades'!BY50</f>
        <v>36</v>
      </c>
      <c r="V11" s="413">
        <f>'II. Upgrades &amp; Downgrades'!CC50</f>
        <v>1</v>
      </c>
    </row>
    <row r="12" spans="3:22" x14ac:dyDescent="0.25">
      <c r="C12" s="419" t="s">
        <v>218</v>
      </c>
      <c r="D12" s="405">
        <v>118</v>
      </c>
      <c r="E12" s="405">
        <v>79</v>
      </c>
      <c r="F12" s="405">
        <v>42</v>
      </c>
      <c r="G12" s="405">
        <v>46</v>
      </c>
      <c r="H12" s="406">
        <v>39</v>
      </c>
      <c r="I12" s="406">
        <v>32</v>
      </c>
      <c r="J12" s="406">
        <v>6</v>
      </c>
      <c r="K12" s="406">
        <v>23</v>
      </c>
      <c r="L12" s="406">
        <v>20</v>
      </c>
      <c r="M12" s="406">
        <f>'II. Upgrades &amp; Downgrades'!AS51</f>
        <v>11</v>
      </c>
      <c r="N12" s="406">
        <f>'II. Upgrades &amp; Downgrades'!AW51</f>
        <v>20</v>
      </c>
      <c r="O12" s="406">
        <f>'II. Upgrades &amp; Downgrades'!BA51</f>
        <v>17</v>
      </c>
      <c r="P12" s="406">
        <f>'II. Upgrades &amp; Downgrades'!BE51</f>
        <v>85</v>
      </c>
      <c r="Q12" s="406">
        <f>'II. Upgrades &amp; Downgrades'!BI51</f>
        <v>12</v>
      </c>
      <c r="R12" s="406">
        <f>'II. Upgrades &amp; Downgrades'!BM51</f>
        <v>13</v>
      </c>
      <c r="S12" s="406">
        <f>'II. Upgrades &amp; Downgrades'!BQ51</f>
        <v>12</v>
      </c>
      <c r="T12" s="406">
        <f>'II. Upgrades &amp; Downgrades'!BU51</f>
        <v>23</v>
      </c>
      <c r="U12" s="406">
        <f>'II. Upgrades &amp; Downgrades'!BY51</f>
        <v>20</v>
      </c>
      <c r="V12" s="406">
        <f>'II. Upgrades &amp; Downgrades'!CC51</f>
        <v>4</v>
      </c>
    </row>
    <row r="13" spans="3:22" x14ac:dyDescent="0.25">
      <c r="C13" s="421" t="s">
        <v>98</v>
      </c>
      <c r="D13" s="418">
        <v>125</v>
      </c>
      <c r="E13" s="418">
        <v>112</v>
      </c>
      <c r="F13" s="417">
        <v>34</v>
      </c>
      <c r="G13" s="417">
        <v>53</v>
      </c>
      <c r="H13" s="418">
        <v>40</v>
      </c>
      <c r="I13" s="418">
        <v>48</v>
      </c>
      <c r="J13" s="418">
        <v>27</v>
      </c>
      <c r="K13" s="418">
        <v>20</v>
      </c>
      <c r="L13" s="418">
        <v>36</v>
      </c>
      <c r="M13" s="418">
        <f>'II. Upgrades &amp; Downgrades'!AS52</f>
        <v>24</v>
      </c>
      <c r="N13" s="418">
        <f>'II. Upgrades &amp; Downgrades'!AW52</f>
        <v>30</v>
      </c>
      <c r="O13" s="418">
        <f>'II. Upgrades &amp; Downgrades'!BA52</f>
        <v>40</v>
      </c>
      <c r="P13" s="418">
        <f>'II. Upgrades &amp; Downgrades'!BE52</f>
        <v>7</v>
      </c>
      <c r="Q13" s="418">
        <f>'II. Upgrades &amp; Downgrades'!BI52</f>
        <v>27</v>
      </c>
      <c r="R13" s="418">
        <f>'II. Upgrades &amp; Downgrades'!BM52</f>
        <v>38</v>
      </c>
      <c r="S13" s="418">
        <f>'II. Upgrades &amp; Downgrades'!BQ52</f>
        <v>25</v>
      </c>
      <c r="T13" s="418">
        <f>'II. Upgrades &amp; Downgrades'!BU52</f>
        <v>37</v>
      </c>
      <c r="U13" s="418">
        <f>'II. Upgrades &amp; Downgrades'!BY52</f>
        <v>34</v>
      </c>
      <c r="V13" s="418">
        <f>'II. Upgrades &amp; Downgrades'!CC52</f>
        <v>0</v>
      </c>
    </row>
    <row r="14" spans="3:22" s="175" customFormat="1" x14ac:dyDescent="0.25">
      <c r="C14" s="407" t="s">
        <v>219</v>
      </c>
      <c r="D14" s="408">
        <f t="shared" ref="D14:J14" si="0">SUM(D11:D13)</f>
        <v>300</v>
      </c>
      <c r="E14" s="408">
        <f t="shared" si="0"/>
        <v>253</v>
      </c>
      <c r="F14" s="407">
        <f t="shared" si="0"/>
        <v>110</v>
      </c>
      <c r="G14" s="407">
        <f t="shared" si="0"/>
        <v>121</v>
      </c>
      <c r="H14" s="407">
        <f t="shared" si="0"/>
        <v>110</v>
      </c>
      <c r="I14" s="408">
        <f t="shared" si="0"/>
        <v>121</v>
      </c>
      <c r="J14" s="408">
        <f t="shared" si="0"/>
        <v>50</v>
      </c>
      <c r="K14" s="408">
        <f t="shared" ref="K14:T14" si="1">SUM(K11:K13)</f>
        <v>57</v>
      </c>
      <c r="L14" s="408">
        <f t="shared" si="1"/>
        <v>80</v>
      </c>
      <c r="M14" s="408">
        <f t="shared" si="1"/>
        <v>60</v>
      </c>
      <c r="N14" s="408">
        <f t="shared" si="1"/>
        <v>76</v>
      </c>
      <c r="O14" s="408">
        <f t="shared" si="1"/>
        <v>80</v>
      </c>
      <c r="P14" s="408">
        <f t="shared" ref="P14:R14" si="2">SUM(P11:P13)</f>
        <v>106</v>
      </c>
      <c r="Q14" s="408">
        <f t="shared" si="2"/>
        <v>50</v>
      </c>
      <c r="R14" s="408">
        <f t="shared" si="2"/>
        <v>67</v>
      </c>
      <c r="S14" s="408">
        <f t="shared" ref="S14" si="3">SUM(S11:S13)</f>
        <v>52</v>
      </c>
      <c r="T14" s="408">
        <f t="shared" si="1"/>
        <v>93</v>
      </c>
      <c r="U14" s="408">
        <f>'II. Upgrades &amp; Downgrades'!BY53</f>
        <v>90</v>
      </c>
      <c r="V14" s="408">
        <f>'II. Upgrades &amp; Downgrades'!CC53</f>
        <v>5</v>
      </c>
    </row>
    <row r="15" spans="3:22" x14ac:dyDescent="0.25">
      <c r="C15" s="55"/>
      <c r="D15" s="55"/>
      <c r="E15" s="55"/>
      <c r="F15" s="55"/>
      <c r="G15" s="55"/>
      <c r="H15" s="55"/>
      <c r="I15" s="55"/>
    </row>
    <row r="16" spans="3:22" x14ac:dyDescent="0.25">
      <c r="C16" s="54" t="s">
        <v>548</v>
      </c>
      <c r="D16" s="55"/>
      <c r="E16" s="55"/>
      <c r="F16" s="55"/>
      <c r="G16" s="55"/>
      <c r="H16" s="55"/>
      <c r="I16" s="55"/>
    </row>
    <row r="17" spans="3:9" x14ac:dyDescent="0.25">
      <c r="C17" s="70"/>
      <c r="D17" s="55"/>
      <c r="E17" s="55"/>
      <c r="F17" s="55"/>
      <c r="G17" s="55"/>
      <c r="H17" s="55"/>
      <c r="I17" s="55"/>
    </row>
    <row r="18" spans="3:9" x14ac:dyDescent="0.25">
      <c r="C18" s="55"/>
      <c r="D18" s="55"/>
      <c r="E18" s="55"/>
      <c r="F18" s="55"/>
      <c r="G18" s="55"/>
      <c r="H18" s="55"/>
      <c r="I18" s="55"/>
    </row>
    <row r="19" spans="3:9" x14ac:dyDescent="0.25">
      <c r="C19" s="55"/>
      <c r="D19" s="55"/>
      <c r="E19" s="55"/>
      <c r="F19" s="55"/>
      <c r="G19" s="55"/>
      <c r="H19" s="55"/>
      <c r="I19" s="55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2'!d:d</v>
      </c>
      <c r="AK2" s="240" t="str">
        <f>AK4 &amp; AK3</f>
        <v>'Credit_2016Q2'!b1</v>
      </c>
      <c r="AL2" s="240" t="str">
        <f>AL4 &amp; AL3</f>
        <v>'Credit_2016Q2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2'!</v>
      </c>
      <c r="AK4" s="236" t="str">
        <f t="shared" ref="AK4:AL4" si="0">$AQ$5</f>
        <v>'Credit_2016Q2'!</v>
      </c>
      <c r="AL4" s="236" t="str">
        <f t="shared" si="0"/>
        <v>'Credit_2016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0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2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2</v>
      </c>
    </row>
    <row r="6" spans="1:61" ht="28.5" customHeight="1" x14ac:dyDescent="0.25">
      <c r="A6" s="299" t="s">
        <v>0</v>
      </c>
      <c r="B6" s="300" t="s">
        <v>535</v>
      </c>
      <c r="C6" s="338" t="s">
        <v>470</v>
      </c>
      <c r="D6" s="301"/>
      <c r="E6" s="302">
        <f ca="1">INDIRECT( E3 &amp; G1 )</f>
        <v>42369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2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940000000000001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9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7.5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8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3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>
        <f t="shared" ca="1" si="3"/>
        <v>1</v>
      </c>
      <c r="AH33" s="236" t="str">
        <f t="shared" ca="1" si="18"/>
        <v/>
      </c>
      <c r="AJ33" s="236">
        <f t="shared" ca="1" si="19"/>
        <v>48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4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1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9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9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1'!d:d</v>
      </c>
      <c r="AK2" s="240" t="str">
        <f>AK4 &amp; AK3</f>
        <v>'Credit_2016Q1'!b1</v>
      </c>
      <c r="AL2" s="240" t="str">
        <f>AL4 &amp; AL3</f>
        <v>'Credit_2016Q1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1'!</v>
      </c>
      <c r="AK4" s="236" t="str">
        <f t="shared" ref="AK4:AL4" si="0">$AQ$5</f>
        <v>'Credit_2016Q1'!</v>
      </c>
      <c r="AL4" s="236" t="str">
        <f t="shared" si="0"/>
        <v>'Credit_2016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0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2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9</v>
      </c>
    </row>
    <row r="6" spans="1:61" ht="28.5" customHeight="1" x14ac:dyDescent="0.25">
      <c r="A6" s="299" t="s">
        <v>0</v>
      </c>
      <c r="B6" s="300" t="s">
        <v>534</v>
      </c>
      <c r="C6" s="338" t="s">
        <v>470</v>
      </c>
      <c r="D6" s="301"/>
      <c r="E6" s="302">
        <f ca="1">INDIRECT( E3 &amp; G1 )</f>
        <v>42369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0</v>
      </c>
      <c r="P10" s="296">
        <f t="shared" ca="1" si="12"/>
        <v>0.27777777777777779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2</v>
      </c>
      <c r="M11" s="296">
        <f t="shared" si="10"/>
        <v>0.24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2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3</v>
      </c>
      <c r="AX11" s="287">
        <f t="shared" si="22"/>
        <v>15.3</v>
      </c>
      <c r="AY11" s="234">
        <f t="shared" si="23"/>
        <v>17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2</v>
      </c>
      <c r="AX12" s="287">
        <f t="shared" si="22"/>
        <v>32.200000000000003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51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3</v>
      </c>
      <c r="AX14" s="287">
        <f t="shared" si="22"/>
        <v>32.299999999999997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88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916666666666668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7.5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31</v>
      </c>
      <c r="B23" s="304" t="s">
        <v>16</v>
      </c>
      <c r="C23" s="304">
        <v>19</v>
      </c>
      <c r="D23" s="304" t="s">
        <v>529</v>
      </c>
      <c r="E23" s="305" t="str">
        <f t="shared" ca="1" si="8"/>
        <v>MR</v>
      </c>
      <c r="F23" s="306"/>
      <c r="G23" s="307">
        <f t="shared" ca="1" si="1"/>
        <v>1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9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5</v>
      </c>
      <c r="BF23" s="240" t="str">
        <f t="shared" ca="1" si="7"/>
        <v>AVANGRID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GR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4</v>
      </c>
      <c r="AX24" s="287">
        <f t="shared" si="22"/>
        <v>32.4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5</v>
      </c>
      <c r="AX25" s="287">
        <f t="shared" si="22"/>
        <v>32.5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6</v>
      </c>
      <c r="AX26" s="287">
        <f t="shared" si="22"/>
        <v>32.6</v>
      </c>
      <c r="AY26" s="234">
        <f t="shared" si="23"/>
        <v>37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7</v>
      </c>
      <c r="AX28" s="287">
        <f t="shared" si="22"/>
        <v>32.700000000000003</v>
      </c>
      <c r="AY28" s="234">
        <f t="shared" si="23"/>
        <v>38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9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8</v>
      </c>
      <c r="AX32" s="287">
        <f t="shared" si="22"/>
        <v>32.799999999999997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9</v>
      </c>
      <c r="AX37" s="287">
        <f t="shared" si="22"/>
        <v>32.9</v>
      </c>
      <c r="AY37" s="234">
        <f t="shared" si="23"/>
        <v>40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0</v>
      </c>
      <c r="AX39" s="287">
        <f t="shared" si="22"/>
        <v>3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1</v>
      </c>
      <c r="AX40" s="287">
        <f t="shared" si="22"/>
        <v>33.1</v>
      </c>
      <c r="AY40" s="234">
        <f t="shared" si="23"/>
        <v>42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2</v>
      </c>
      <c r="AX43" s="287">
        <f t="shared" si="22"/>
        <v>33.200000000000003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20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D</v>
      </c>
      <c r="F44" s="306"/>
      <c r="G44" s="307">
        <f t="shared" ca="1" si="1"/>
        <v>26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2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3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31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8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4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23</v>
      </c>
      <c r="AK50" s="236" t="str">
        <f t="shared" ca="1" si="20"/>
        <v>BBB+</v>
      </c>
      <c r="AL50" s="236">
        <f t="shared" ca="1" si="20"/>
        <v>19</v>
      </c>
      <c r="AM50" s="236" t="str">
        <f t="shared" ca="1" si="4"/>
        <v>Change</v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>
        <f t="shared" ca="1" si="3"/>
        <v>1</v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+</v>
      </c>
      <c r="AL53" s="236">
        <f t="shared" ca="1" si="20"/>
        <v>16</v>
      </c>
      <c r="AM53" s="236" t="str">
        <f t="shared" ca="1" si="4"/>
        <v>Change</v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5Q4'!d:d</v>
      </c>
      <c r="AK2" s="240" t="str">
        <f>AK4 &amp; AK3</f>
        <v>'Credit_2015Q4'!b1</v>
      </c>
      <c r="AL2" s="240" t="str">
        <f>AL4 &amp; AL3</f>
        <v>'Credit_2015Q4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4'!</v>
      </c>
      <c r="AK4" s="236" t="str">
        <f t="shared" ref="AK4:AL4" si="0">$AQ$5</f>
        <v>'Credit_2015Q4'!</v>
      </c>
      <c r="AL4" s="236" t="str">
        <f t="shared" si="0"/>
        <v>'Credit_2015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0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2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2</v>
      </c>
    </row>
    <row r="6" spans="1:61" ht="28.5" customHeight="1" x14ac:dyDescent="0.25">
      <c r="A6" s="299" t="s">
        <v>0</v>
      </c>
      <c r="B6" s="300" t="s">
        <v>533</v>
      </c>
      <c r="C6" s="338" t="s">
        <v>470</v>
      </c>
      <c r="D6" s="301"/>
      <c r="E6" s="302">
        <f ca="1">INDIRECT( E3 &amp; G1 )</f>
        <v>42369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23</v>
      </c>
      <c r="AK7" s="236" t="str">
        <f ca="1">IF( ISNA( $AJ7 ), "", OFFSET( INDIRECT( AK$2 ), $AJ7-1, 0 ) )</f>
        <v>BBB+</v>
      </c>
      <c r="AL7" s="236">
        <f ca="1">IF( ISNA( $AJ7 ), "", OFFSET( INDIRECT( AL$2 ), $AJ7-1, 0 ) )</f>
        <v>19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1</v>
      </c>
      <c r="P10" s="296">
        <f t="shared" ca="1" si="12"/>
        <v>0.30555555555555558</v>
      </c>
      <c r="Q10" s="318"/>
      <c r="R10" s="295">
        <f t="shared" ca="1" si="13"/>
        <v>6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6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1</v>
      </c>
      <c r="S11" s="296">
        <f t="shared" ca="1" si="14"/>
        <v>8.3333333333333329E-2</v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28</v>
      </c>
      <c r="AS11" s="286">
        <v>18</v>
      </c>
      <c r="AT11" s="286" t="s">
        <v>529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0.06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3</v>
      </c>
      <c r="AX12" s="287">
        <f t="shared" si="22"/>
        <v>32.299999999999997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0.04</v>
      </c>
      <c r="N13" s="319"/>
      <c r="O13" s="297">
        <f t="shared" ca="1" si="11"/>
        <v>1</v>
      </c>
      <c r="P13" s="298">
        <f t="shared" ca="1" si="12"/>
        <v>2.7777777777777776E-2</v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46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4</v>
      </c>
      <c r="AX14" s="287">
        <f t="shared" si="22"/>
        <v>32.4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88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944444444444443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8.916666666666668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7.5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3</v>
      </c>
      <c r="AX16" s="287">
        <f t="shared" si="22"/>
        <v>15.3</v>
      </c>
      <c r="AY16" s="234">
        <f t="shared" si="23"/>
        <v>17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10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>
        <f t="shared" ca="1" si="18"/>
        <v>1</v>
      </c>
      <c r="AJ25" s="236">
        <f t="shared" ca="1" si="19"/>
        <v>11</v>
      </c>
      <c r="AK25" s="236" t="str">
        <f t="shared" ca="1" si="20"/>
        <v>A-</v>
      </c>
      <c r="AL25" s="236">
        <f t="shared" ca="1" si="20"/>
        <v>20</v>
      </c>
      <c r="AM25" s="236" t="str">
        <f t="shared" ca="1" si="4"/>
        <v>Change</v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7</v>
      </c>
      <c r="AX26" s="287">
        <f t="shared" si="22"/>
        <v>32.700000000000003</v>
      </c>
      <c r="AY26" s="234">
        <f t="shared" si="23"/>
        <v>38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9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8</v>
      </c>
      <c r="AX28" s="287">
        <f t="shared" si="22"/>
        <v>32.799999999999997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5</v>
      </c>
      <c r="AW29" s="234">
        <f>COUNTIF( AV$7:AV29, AV29 )</f>
        <v>1</v>
      </c>
      <c r="AX29" s="287">
        <f t="shared" si="22"/>
        <v>45.1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5</v>
      </c>
      <c r="AW31" s="234">
        <f>COUNTIF( AV$7:AV31, AV31 )</f>
        <v>2</v>
      </c>
      <c r="AX31" s="287">
        <f t="shared" si="22"/>
        <v>45.2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8</v>
      </c>
      <c r="AW33" s="234">
        <f>COUNTIF( AV$7:AV33, AV33 )</f>
        <v>1</v>
      </c>
      <c r="AX33" s="287">
        <f t="shared" si="22"/>
        <v>48.1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31</v>
      </c>
      <c r="B39" s="304" t="s">
        <v>28</v>
      </c>
      <c r="C39" s="304">
        <v>18</v>
      </c>
      <c r="D39" s="304" t="s">
        <v>529</v>
      </c>
      <c r="E39" s="305" t="str">
        <f t="shared" ca="1" si="8"/>
        <v>M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ANGRID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G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2</v>
      </c>
      <c r="AX40" s="287">
        <f t="shared" si="22"/>
        <v>33.200000000000003</v>
      </c>
      <c r="AY40" s="234">
        <f t="shared" si="23"/>
        <v>43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35</v>
      </c>
      <c r="B43" s="304" t="s">
        <v>28</v>
      </c>
      <c r="C43" s="304">
        <v>18</v>
      </c>
      <c r="D43" s="304" t="s">
        <v>292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mpire District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DE</v>
      </c>
    </row>
    <row r="44" spans="1:61" ht="13.8" x14ac:dyDescent="0.25">
      <c r="A44" s="303" t="s">
        <v>36</v>
      </c>
      <c r="B44" s="304" t="s">
        <v>28</v>
      </c>
      <c r="C44" s="304">
        <v>18</v>
      </c>
      <c r="D44" s="304" t="s">
        <v>296</v>
      </c>
      <c r="E44" s="305" t="str">
        <f t="shared" ca="1" si="8"/>
        <v>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9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0</v>
      </c>
      <c r="BF44" s="240" t="str">
        <f t="shared" ca="1" si="25"/>
        <v>Entergy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TR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5</v>
      </c>
      <c r="AW46" s="234">
        <f>COUNTIF( AV$7:AV46, AV46 )</f>
        <v>3</v>
      </c>
      <c r="AX46" s="287">
        <f t="shared" si="22"/>
        <v>45.3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8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4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61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58</v>
      </c>
      <c r="B54" s="304" t="s">
        <v>56</v>
      </c>
      <c r="C54" s="304">
        <v>16</v>
      </c>
      <c r="D54" s="304" t="s">
        <v>445</v>
      </c>
      <c r="E54" s="305" t="str">
        <f t="shared" ca="1" si="8"/>
        <v>R</v>
      </c>
      <c r="F54" s="306"/>
      <c r="G54" s="307">
        <f t="shared" ca="1" si="1"/>
        <v>59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27</v>
      </c>
      <c r="BF54" s="240" t="str">
        <f t="shared" ca="1" si="25"/>
        <v>IPALCO Enterprises, Inc.</v>
      </c>
      <c r="BG54" s="240" t="str">
        <f t="shared" ca="1" si="25"/>
        <v>BB+</v>
      </c>
      <c r="BH54" s="240">
        <f t="shared" ca="1" si="25"/>
        <v>16</v>
      </c>
      <c r="BI54" s="240" t="str">
        <f t="shared" ca="1" si="25"/>
        <v>**IPALCO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3'!d:d</v>
      </c>
      <c r="AK2" s="240" t="str">
        <f>AK4 &amp; AK3</f>
        <v>'Credit_2015Q3'!b1</v>
      </c>
      <c r="AL2" s="240" t="str">
        <f>AL4 &amp; AL3</f>
        <v>'Credit_2015Q3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3'!</v>
      </c>
      <c r="AK4" s="236" t="str">
        <f t="shared" ref="AK4:AL4" si="0">$AQ$5</f>
        <v>'Credit_2015Q3'!</v>
      </c>
      <c r="AL4" s="236" t="str">
        <f t="shared" si="0"/>
        <v>'Credit_2015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1)</v>
      </c>
      <c r="M5" s="505"/>
      <c r="N5" s="314"/>
      <c r="O5" s="503" t="str">
        <f ca="1">"Regulated" &amp; CHAR( 10 ) &amp; "(" &amp; O14 &amp; ")"</f>
        <v>Regulated
(36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27</v>
      </c>
    </row>
    <row r="6" spans="1:61" ht="28.5" customHeight="1" x14ac:dyDescent="0.25">
      <c r="A6" s="299" t="s">
        <v>0</v>
      </c>
      <c r="B6" s="300" t="s">
        <v>518</v>
      </c>
      <c r="C6" s="338" t="s">
        <v>470</v>
      </c>
      <c r="D6" s="301"/>
      <c r="E6" s="302">
        <f ca="1">INDIRECT( E3 &amp; G1 )</f>
        <v>42004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9215686274509803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490196078431371</v>
      </c>
      <c r="N9" s="318"/>
      <c r="O9" s="295">
        <f t="shared" ca="1" si="11"/>
        <v>8</v>
      </c>
      <c r="P9" s="296">
        <f t="shared" ca="1" si="12"/>
        <v>0.22222222222222221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9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5294117647058826</v>
      </c>
      <c r="N10" s="318"/>
      <c r="O10" s="295">
        <f t="shared" ca="1" si="11"/>
        <v>12</v>
      </c>
      <c r="P10" s="296">
        <f t="shared" ca="1" si="12"/>
        <v>0.333333333333333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3</v>
      </c>
      <c r="AW10" s="234">
        <f>COUNTIF( AV$7:AV10, AV10 )</f>
        <v>1</v>
      </c>
      <c r="AX10" s="287">
        <f t="shared" si="22"/>
        <v>33.1</v>
      </c>
      <c r="AY10" s="234">
        <f t="shared" si="23"/>
        <v>3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5490196078431371</v>
      </c>
      <c r="N11" s="318"/>
      <c r="O11" s="295">
        <f t="shared" ca="1" si="11"/>
        <v>12</v>
      </c>
      <c r="P11" s="296">
        <f t="shared" ca="1" si="12"/>
        <v>0.33333333333333331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0</v>
      </c>
      <c r="AR11" s="286" t="s">
        <v>28</v>
      </c>
      <c r="AS11" s="286">
        <v>18</v>
      </c>
      <c r="AT11" s="286" t="s">
        <v>529</v>
      </c>
      <c r="AV11" s="234">
        <f t="shared" si="21"/>
        <v>33</v>
      </c>
      <c r="AW11" s="234">
        <f>COUNTIF( AV$7:AV11, AV11 )</f>
        <v>2</v>
      </c>
      <c r="AX11" s="287">
        <f t="shared" si="22"/>
        <v>33.200000000000003</v>
      </c>
      <c r="AY11" s="234">
        <f t="shared" si="23"/>
        <v>34</v>
      </c>
      <c r="AZ11" s="236"/>
      <c r="BA11" s="236"/>
      <c r="BC11" s="234">
        <f t="shared" ca="1" si="24"/>
        <v>5</v>
      </c>
      <c r="BD11" s="288">
        <f t="shared" ca="1" si="6"/>
        <v>13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8823529411764705E-2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3</v>
      </c>
      <c r="AX12" s="287">
        <f t="shared" si="22"/>
        <v>33.299999999999997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921568627450980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16</v>
      </c>
      <c r="AS13" s="286">
        <v>19</v>
      </c>
      <c r="AT13" s="286" t="s">
        <v>446</v>
      </c>
      <c r="AV13" s="234">
        <f t="shared" si="21"/>
        <v>15</v>
      </c>
      <c r="AW13" s="234">
        <f>COUNTIF( AV$7:AV13, AV13 )</f>
        <v>3</v>
      </c>
      <c r="AX13" s="287">
        <f t="shared" si="22"/>
        <v>15.3</v>
      </c>
      <c r="AY13" s="234">
        <f t="shared" si="23"/>
        <v>17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1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43137254901961</v>
      </c>
      <c r="Z14" s="261"/>
      <c r="AA14" s="442">
        <f ca="1">SUM(AA8:AA13)</f>
        <v>51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4</v>
      </c>
      <c r="AX14" s="287">
        <f t="shared" si="22"/>
        <v>33.4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2</v>
      </c>
      <c r="AW15" s="234">
        <f>COUNTIF( AV$7:AV15, AV15 )</f>
        <v>2</v>
      </c>
      <c r="AX15" s="287">
        <f t="shared" si="22"/>
        <v>2.2000000000000002</v>
      </c>
      <c r="AY15" s="234">
        <f t="shared" si="23"/>
        <v>3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862745098039216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694444444444443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46153846153846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8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4</v>
      </c>
      <c r="AX16" s="287">
        <f t="shared" si="22"/>
        <v>15.4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7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0</v>
      </c>
      <c r="AS19" s="286">
        <v>20</v>
      </c>
      <c r="AT19" s="286" t="s">
        <v>86</v>
      </c>
      <c r="AV19" s="234">
        <f t="shared" si="21"/>
        <v>2</v>
      </c>
      <c r="AW19" s="234">
        <f>COUNTIF( AV$7:AV19, AV19 )</f>
        <v>4</v>
      </c>
      <c r="AX19" s="287">
        <f t="shared" si="22"/>
        <v>2.4</v>
      </c>
      <c r="AY19" s="234">
        <f t="shared" si="23"/>
        <v>5</v>
      </c>
      <c r="AZ19" s="236"/>
      <c r="BA19" s="236"/>
      <c r="BC19" s="234">
        <f t="shared" ca="1" si="24"/>
        <v>13</v>
      </c>
      <c r="BD19" s="288">
        <f t="shared" ca="1" si="6"/>
        <v>49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50</v>
      </c>
      <c r="AW20" s="234">
        <f>COUNTIF( AV$7:AV20, AV20 )</f>
        <v>1</v>
      </c>
      <c r="AX20" s="287">
        <f t="shared" si="22"/>
        <v>50.1</v>
      </c>
      <c r="AY20" s="234">
        <f t="shared" si="23"/>
        <v>50</v>
      </c>
      <c r="AZ20" s="236"/>
      <c r="BA20" s="236"/>
      <c r="BC20" s="234">
        <f t="shared" ca="1" si="24"/>
        <v>14</v>
      </c>
      <c r="BD20" s="288">
        <f t="shared" ca="1" si="6"/>
        <v>50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5</v>
      </c>
      <c r="AX22" s="287">
        <f t="shared" si="22"/>
        <v>2.5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7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5</v>
      </c>
      <c r="AX24" s="287">
        <f t="shared" si="22"/>
        <v>33.5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3</v>
      </c>
      <c r="AW25" s="234">
        <f>COUNTIF( AV$7:AV25, AV25 )</f>
        <v>6</v>
      </c>
      <c r="AX25" s="287">
        <f t="shared" si="22"/>
        <v>33.6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3</v>
      </c>
      <c r="AW26" s="234">
        <f>COUNTIF( AV$7:AV26, AV26 )</f>
        <v>7</v>
      </c>
      <c r="AX26" s="287">
        <f t="shared" si="22"/>
        <v>33.700000000000003</v>
      </c>
      <c r="AY26" s="234">
        <f t="shared" si="23"/>
        <v>39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8</v>
      </c>
      <c r="AX28" s="287">
        <f t="shared" si="22"/>
        <v>33.799999999999997</v>
      </c>
      <c r="AY28" s="234">
        <f t="shared" si="23"/>
        <v>40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6</v>
      </c>
      <c r="AW29" s="234">
        <f>COUNTIF( AV$7:AV29, AV29 )</f>
        <v>1</v>
      </c>
      <c r="AX29" s="287">
        <f t="shared" si="22"/>
        <v>46.1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6</v>
      </c>
      <c r="AW31" s="234">
        <f>COUNTIF( AV$7:AV31, AV31 )</f>
        <v>2</v>
      </c>
      <c r="AX31" s="287">
        <f t="shared" si="22"/>
        <v>46.2</v>
      </c>
      <c r="AY31" s="234">
        <f t="shared" si="23"/>
        <v>47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2</v>
      </c>
      <c r="B32" s="304" t="s">
        <v>16</v>
      </c>
      <c r="C32" s="304">
        <v>19</v>
      </c>
      <c r="D32" s="304" t="s">
        <v>320</v>
      </c>
      <c r="E32" s="305" t="str">
        <f t="shared" ca="1" si="8"/>
        <v>R</v>
      </c>
      <c r="F32" s="306"/>
      <c r="G32" s="307">
        <f t="shared" ca="1" si="1"/>
        <v>4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>
        <f t="shared" ca="1" si="3"/>
        <v>1</v>
      </c>
      <c r="AH32" s="236" t="str">
        <f t="shared" ca="1" si="18"/>
        <v/>
      </c>
      <c r="AJ32" s="236">
        <f t="shared" ca="1" si="19"/>
        <v>50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4"/>
        <v>Change</v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3</v>
      </c>
      <c r="AW32" s="234">
        <f>COUNTIF( AV$7:AV32, AV32 )</f>
        <v>9</v>
      </c>
      <c r="AX32" s="287">
        <f t="shared" si="22"/>
        <v>33.9</v>
      </c>
      <c r="AY32" s="234">
        <f t="shared" si="23"/>
        <v>41</v>
      </c>
      <c r="AZ32" s="236"/>
      <c r="BA32" s="236"/>
      <c r="BC32" s="234">
        <f t="shared" ca="1" si="24"/>
        <v>26</v>
      </c>
      <c r="BD32" s="288">
        <f t="shared" ca="1" si="6"/>
        <v>37</v>
      </c>
      <c r="BF32" s="240" t="str">
        <f t="shared" ca="1" si="7"/>
        <v>PNM Resources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NM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9</v>
      </c>
      <c r="AW33" s="234">
        <f>COUNTIF( AV$7:AV33, AV33 )</f>
        <v>1</v>
      </c>
      <c r="AX33" s="287">
        <f t="shared" si="22"/>
        <v>49.1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6"/>
        <v>40</v>
      </c>
      <c r="BF33" s="240" t="str">
        <f t="shared" ca="1" si="7"/>
        <v>Public Service Enterprise Group Incorporated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EG</v>
      </c>
    </row>
    <row r="34" spans="1:61" ht="13.8" x14ac:dyDescent="0.25">
      <c r="A34" s="303" t="s">
        <v>13</v>
      </c>
      <c r="B34" s="304" t="s">
        <v>16</v>
      </c>
      <c r="C34" s="304">
        <v>19</v>
      </c>
      <c r="D34" s="304" t="s">
        <v>326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9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CANA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C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3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62</v>
      </c>
      <c r="B36" s="304" t="s">
        <v>16</v>
      </c>
      <c r="C36" s="304">
        <v>19</v>
      </c>
      <c r="D36" s="304" t="s">
        <v>329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TECO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T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5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3</v>
      </c>
      <c r="AW37" s="234">
        <f>COUNTIF( AV$7:AV37, AV37 )</f>
        <v>10</v>
      </c>
      <c r="AX37" s="287">
        <f t="shared" si="22"/>
        <v>34</v>
      </c>
      <c r="AY37" s="234">
        <f t="shared" si="23"/>
        <v>42</v>
      </c>
      <c r="AZ37" s="236"/>
      <c r="BA37" s="236"/>
      <c r="BC37" s="234">
        <f t="shared" ca="1" si="24"/>
        <v>31</v>
      </c>
      <c r="BD37" s="288">
        <f t="shared" ca="1" si="6"/>
        <v>46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*UTL</v>
      </c>
    </row>
    <row r="38" spans="1:61" ht="13.8" x14ac:dyDescent="0.25">
      <c r="A38" s="303" t="s">
        <v>59</v>
      </c>
      <c r="B38" s="304" t="s">
        <v>16</v>
      </c>
      <c r="C38" s="304">
        <v>19</v>
      </c>
      <c r="D38" s="304" t="s">
        <v>336</v>
      </c>
      <c r="E38" s="305" t="str">
        <f t="shared" ca="1" si="8"/>
        <v>R</v>
      </c>
      <c r="F38" s="306"/>
      <c r="G38" s="307">
        <f t="shared" ca="1" si="1"/>
        <v>5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8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258</v>
      </c>
      <c r="B39" s="304" t="s">
        <v>28</v>
      </c>
      <c r="C39" s="304">
        <v>18</v>
      </c>
      <c r="D39" s="304" t="s">
        <v>274</v>
      </c>
      <c r="E39" s="305" t="str">
        <f t="shared" ca="1" si="8"/>
        <v>R</v>
      </c>
      <c r="F39" s="306"/>
      <c r="G39" s="307">
        <f t="shared" ca="1" si="1"/>
        <v>1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3</v>
      </c>
      <c r="AW39" s="234">
        <f>COUNTIF( AV$7:AV39, AV39 )</f>
        <v>11</v>
      </c>
      <c r="AX39" s="287">
        <f t="shared" si="22"/>
        <v>34.1</v>
      </c>
      <c r="AY39" s="234">
        <f t="shared" si="23"/>
        <v>43</v>
      </c>
      <c r="AZ39" s="236"/>
      <c r="BA39" s="236"/>
      <c r="BC39" s="234">
        <f t="shared" ca="1" si="24"/>
        <v>33</v>
      </c>
      <c r="BD39" s="288">
        <f t="shared" ca="1" si="6"/>
        <v>4</v>
      </c>
      <c r="BF39" s="240" t="str">
        <f t="shared" ref="BF39:BI63" ca="1" si="25">OFFSET( AQ$6, $BD39, 0 )</f>
        <v>American Electric Power Company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EP</v>
      </c>
    </row>
    <row r="40" spans="1:61" ht="13.8" x14ac:dyDescent="0.25">
      <c r="A40" s="303" t="s">
        <v>530</v>
      </c>
      <c r="B40" s="304" t="s">
        <v>28</v>
      </c>
      <c r="C40" s="304">
        <v>18</v>
      </c>
      <c r="D40" s="304" t="s">
        <v>529</v>
      </c>
      <c r="E40" s="305" t="str">
        <f t="shared" ca="1" si="8"/>
        <v>R</v>
      </c>
      <c r="F40" s="306"/>
      <c r="G40" s="307">
        <f t="shared" ca="1" si="1"/>
        <v>5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5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5</v>
      </c>
      <c r="BF40" s="240" t="str">
        <f t="shared" ca="1" si="25"/>
        <v xml:space="preserve">AVANGRID, Inc. 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G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3</v>
      </c>
      <c r="AW41" s="234">
        <f>COUNTIF( AV$7:AV41, AV41 )</f>
        <v>12</v>
      </c>
      <c r="AX41" s="287">
        <f t="shared" si="22"/>
        <v>34.200000000000003</v>
      </c>
      <c r="AY41" s="234">
        <f t="shared" si="23"/>
        <v>44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9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16</v>
      </c>
      <c r="AS43" s="286">
        <v>19</v>
      </c>
      <c r="AT43" s="286" t="s">
        <v>320</v>
      </c>
      <c r="AV43" s="234">
        <f t="shared" si="21"/>
        <v>15</v>
      </c>
      <c r="AW43" s="234">
        <f>COUNTIF( AV$7:AV43, AV43 )</f>
        <v>12</v>
      </c>
      <c r="AX43" s="287">
        <f t="shared" si="22"/>
        <v>16.2</v>
      </c>
      <c r="AY43" s="234">
        <f t="shared" si="23"/>
        <v>26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2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3</v>
      </c>
      <c r="AW44" s="234">
        <f>COUNTIF( AV$7:AV44, AV44 )</f>
        <v>13</v>
      </c>
      <c r="AX44" s="287">
        <f t="shared" si="22"/>
        <v>34.299999999999997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36</v>
      </c>
      <c r="B45" s="304" t="s">
        <v>28</v>
      </c>
      <c r="C45" s="304">
        <v>18</v>
      </c>
      <c r="D45" s="304" t="s">
        <v>296</v>
      </c>
      <c r="E45" s="305" t="str">
        <f t="shared" ca="1" si="8"/>
        <v>R</v>
      </c>
      <c r="F45" s="306"/>
      <c r="G45" s="307">
        <f t="shared" ca="1" si="1"/>
        <v>2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0</v>
      </c>
      <c r="BF45" s="240" t="str">
        <f t="shared" ca="1" si="25"/>
        <v>Entergy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TR</v>
      </c>
    </row>
    <row r="46" spans="1:61" ht="13.8" x14ac:dyDescent="0.25">
      <c r="A46" s="303" t="s">
        <v>11</v>
      </c>
      <c r="B46" s="304" t="s">
        <v>28</v>
      </c>
      <c r="C46" s="304">
        <v>18</v>
      </c>
      <c r="D46" s="304" t="s">
        <v>297</v>
      </c>
      <c r="E46" s="305" t="str">
        <f t="shared" ca="1" si="8"/>
        <v>MR</v>
      </c>
      <c r="F46" s="306"/>
      <c r="G46" s="307">
        <f t="shared" ca="1" si="1"/>
        <v>2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3</v>
      </c>
      <c r="AX46" s="287">
        <f t="shared" si="22"/>
        <v>16.3</v>
      </c>
      <c r="AY46" s="234">
        <f t="shared" si="23"/>
        <v>27</v>
      </c>
      <c r="AZ46" s="236"/>
      <c r="BA46" s="236"/>
      <c r="BC46" s="234">
        <f t="shared" ca="1" si="24"/>
        <v>40</v>
      </c>
      <c r="BD46" s="288">
        <f t="shared" ca="1" si="6"/>
        <v>22</v>
      </c>
      <c r="BF46" s="240" t="str">
        <f t="shared" ca="1" si="25"/>
        <v>Exelo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EXC</v>
      </c>
    </row>
    <row r="47" spans="1:61" ht="13.8" x14ac:dyDescent="0.25">
      <c r="A47" s="303" t="s">
        <v>20</v>
      </c>
      <c r="B47" s="304" t="s">
        <v>28</v>
      </c>
      <c r="C47" s="304">
        <v>18</v>
      </c>
      <c r="D47" s="304" t="s">
        <v>302</v>
      </c>
      <c r="E47" s="305" t="str">
        <f t="shared" ca="1" si="8"/>
        <v>R</v>
      </c>
      <c r="F47" s="306"/>
      <c r="G47" s="307">
        <f t="shared" ca="1" si="1"/>
        <v>28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6</v>
      </c>
      <c r="AW47" s="234">
        <f>COUNTIF( AV$7:AV47, AV47 )</f>
        <v>3</v>
      </c>
      <c r="AX47" s="287">
        <f t="shared" si="22"/>
        <v>46.3</v>
      </c>
      <c r="AY47" s="234">
        <f t="shared" si="23"/>
        <v>48</v>
      </c>
      <c r="AZ47" s="236"/>
      <c r="BA47" s="236"/>
      <c r="BC47" s="234">
        <f t="shared" ca="1" si="24"/>
        <v>41</v>
      </c>
      <c r="BD47" s="288">
        <f t="shared" ca="1" si="6"/>
        <v>26</v>
      </c>
      <c r="BF47" s="240" t="str">
        <f t="shared" ca="1" si="25"/>
        <v>IDACORP, Inc.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IDA</v>
      </c>
    </row>
    <row r="48" spans="1:61" ht="13.8" x14ac:dyDescent="0.25">
      <c r="A48" s="303" t="s">
        <v>66</v>
      </c>
      <c r="B48" s="304" t="s">
        <v>28</v>
      </c>
      <c r="C48" s="304">
        <v>18</v>
      </c>
      <c r="D48" s="304" t="s">
        <v>314</v>
      </c>
      <c r="E48" s="305" t="str">
        <f t="shared" ca="1" si="8"/>
        <v>R</v>
      </c>
      <c r="F48" s="306"/>
      <c r="G48" s="307">
        <f t="shared" ca="1" si="1"/>
        <v>35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1</v>
      </c>
      <c r="BF48" s="240" t="str">
        <f t="shared" ca="1" si="25"/>
        <v>NorthWestern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NWE</v>
      </c>
    </row>
    <row r="49" spans="1:61" ht="13.8" x14ac:dyDescent="0.25">
      <c r="A49" s="303" t="s">
        <v>22</v>
      </c>
      <c r="B49" s="304" t="s">
        <v>28</v>
      </c>
      <c r="C49" s="304">
        <v>18</v>
      </c>
      <c r="D49" s="304" t="s">
        <v>316</v>
      </c>
      <c r="E49" s="305" t="str">
        <f t="shared" ca="1" si="8"/>
        <v>R</v>
      </c>
      <c r="F49" s="306"/>
      <c r="G49" s="307">
        <f t="shared" ca="1" si="1"/>
        <v>3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5</v>
      </c>
      <c r="AX49" s="287">
        <f t="shared" si="22"/>
        <v>16.5</v>
      </c>
      <c r="AY49" s="234">
        <f t="shared" si="23"/>
        <v>29</v>
      </c>
      <c r="AZ49" s="236"/>
      <c r="BA49" s="236"/>
      <c r="BC49" s="234">
        <f t="shared" ca="1" si="24"/>
        <v>43</v>
      </c>
      <c r="BD49" s="288">
        <f t="shared" ca="1" si="6"/>
        <v>33</v>
      </c>
      <c r="BF49" s="240" t="str">
        <f t="shared" ca="1" si="25"/>
        <v>Otter Tail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OTTR</v>
      </c>
    </row>
    <row r="50" spans="1:61" ht="13.8" x14ac:dyDescent="0.25">
      <c r="A50" s="303" t="s">
        <v>53</v>
      </c>
      <c r="B50" s="304" t="s">
        <v>28</v>
      </c>
      <c r="C50" s="304">
        <v>18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9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5</v>
      </c>
      <c r="BF50" s="240" t="str">
        <f t="shared" ca="1" si="25"/>
        <v>PG&amp;E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CG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76</v>
      </c>
      <c r="AR52" s="286" t="s">
        <v>16</v>
      </c>
      <c r="AS52" s="286">
        <v>19</v>
      </c>
      <c r="AT52" s="286" t="s">
        <v>447</v>
      </c>
      <c r="AV52" s="234">
        <f t="shared" si="21"/>
        <v>15</v>
      </c>
      <c r="AW52" s="234">
        <f>COUNTIF( AV$7:AV52, AV52 )</f>
        <v>17</v>
      </c>
      <c r="AX52" s="287">
        <f t="shared" si="22"/>
        <v>16.7</v>
      </c>
      <c r="AY52" s="234">
        <f t="shared" si="23"/>
        <v>31</v>
      </c>
      <c r="AZ52" s="236"/>
      <c r="BA52" s="236"/>
      <c r="BC52" s="234">
        <f t="shared" ca="1" si="24"/>
        <v>46</v>
      </c>
      <c r="BD52" s="288">
        <f t="shared" ca="1" si="6"/>
        <v>23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14</v>
      </c>
      <c r="AR53" s="286" t="s">
        <v>10</v>
      </c>
      <c r="AS53" s="286">
        <v>20</v>
      </c>
      <c r="AT53" s="286" t="s">
        <v>334</v>
      </c>
      <c r="AV53" s="234">
        <f t="shared" si="21"/>
        <v>2</v>
      </c>
      <c r="AW53" s="234">
        <f>COUNTIF( AV$7:AV53, AV53 )</f>
        <v>11</v>
      </c>
      <c r="AX53" s="287">
        <f t="shared" si="22"/>
        <v>3.1</v>
      </c>
      <c r="AY53" s="234">
        <f t="shared" si="23"/>
        <v>12</v>
      </c>
      <c r="AZ53" s="236"/>
      <c r="BA53" s="236"/>
      <c r="BC53" s="234">
        <f t="shared" ca="1" si="24"/>
        <v>47</v>
      </c>
      <c r="BD53" s="288">
        <f t="shared" ca="1" si="6"/>
        <v>25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59</v>
      </c>
      <c r="AR54" s="286" t="s">
        <v>16</v>
      </c>
      <c r="AS54" s="286">
        <v>19</v>
      </c>
      <c r="AT54" s="286" t="s">
        <v>336</v>
      </c>
      <c r="AV54" s="234">
        <f t="shared" si="21"/>
        <v>15</v>
      </c>
      <c r="AW54" s="234">
        <f>COUNTIF( AV$7:AV54, AV54 )</f>
        <v>18</v>
      </c>
      <c r="AX54" s="287">
        <f t="shared" si="22"/>
        <v>16.8</v>
      </c>
      <c r="AY54" s="234">
        <f t="shared" si="23"/>
        <v>32</v>
      </c>
      <c r="AZ54" s="236"/>
      <c r="BA54" s="236"/>
      <c r="BC54" s="234">
        <f t="shared" ca="1" si="24"/>
        <v>48</v>
      </c>
      <c r="BD54" s="288">
        <f t="shared" ca="1" si="6"/>
        <v>41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58</v>
      </c>
      <c r="B55" s="304" t="s">
        <v>56</v>
      </c>
      <c r="C55" s="304">
        <v>16</v>
      </c>
      <c r="D55" s="304" t="s">
        <v>445</v>
      </c>
      <c r="E55" s="305" t="str">
        <f t="shared" ca="1" si="8"/>
        <v>R</v>
      </c>
      <c r="F55" s="306"/>
      <c r="G55" s="307">
        <f t="shared" ca="1" si="1"/>
        <v>59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4"/>
        <v/>
      </c>
      <c r="AQ55" s="286" t="s">
        <v>26</v>
      </c>
      <c r="AR55" s="286" t="s">
        <v>10</v>
      </c>
      <c r="AS55" s="286">
        <v>20</v>
      </c>
      <c r="AT55" s="286" t="s">
        <v>335</v>
      </c>
      <c r="AV55" s="234">
        <f t="shared" si="21"/>
        <v>2</v>
      </c>
      <c r="AW55" s="234">
        <f>COUNTIF( AV$7:AV55, AV55 )</f>
        <v>12</v>
      </c>
      <c r="AX55" s="287">
        <f t="shared" si="22"/>
        <v>3.2</v>
      </c>
      <c r="AY55" s="234">
        <f t="shared" si="23"/>
        <v>13</v>
      </c>
      <c r="AZ55" s="236"/>
      <c r="BA55" s="236"/>
      <c r="BC55" s="234">
        <f t="shared" ca="1" si="24"/>
        <v>49</v>
      </c>
      <c r="BD55" s="288">
        <f t="shared" ca="1" si="6"/>
        <v>27</v>
      </c>
      <c r="BF55" s="240" t="str">
        <f t="shared" ca="1" si="25"/>
        <v>IPALCO Enterprises, Inc.</v>
      </c>
      <c r="BG55" s="240" t="str">
        <f t="shared" ca="1" si="25"/>
        <v>BB+</v>
      </c>
      <c r="BH55" s="240">
        <f t="shared" ca="1" si="25"/>
        <v>16</v>
      </c>
      <c r="BI55" s="240" t="str">
        <f t="shared" ca="1" si="25"/>
        <v>**IPALCO</v>
      </c>
    </row>
    <row r="56" spans="1:61" ht="13.8" x14ac:dyDescent="0.25">
      <c r="A56" s="303" t="s">
        <v>64</v>
      </c>
      <c r="B56" s="304" t="s">
        <v>61</v>
      </c>
      <c r="C56" s="304">
        <v>15</v>
      </c>
      <c r="D56" s="304" t="s">
        <v>442</v>
      </c>
      <c r="E56" s="305" t="str">
        <f t="shared" ca="1" si="8"/>
        <v>R</v>
      </c>
      <c r="F56" s="306"/>
      <c r="G56" s="307">
        <f t="shared" ca="1" si="1"/>
        <v>57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</v>
      </c>
      <c r="AL56" s="236">
        <f t="shared" ca="1" si="20"/>
        <v>15</v>
      </c>
      <c r="AM56" s="236" t="str">
        <f t="shared" ca="1" si="4"/>
        <v/>
      </c>
      <c r="AQ56" s="286" t="s">
        <v>257</v>
      </c>
      <c r="AR56" s="286" t="s">
        <v>10</v>
      </c>
      <c r="AS56" s="286">
        <v>20</v>
      </c>
      <c r="AT56" s="286" t="s">
        <v>337</v>
      </c>
      <c r="AV56" s="234">
        <f t="shared" si="21"/>
        <v>2</v>
      </c>
      <c r="AW56" s="234">
        <f>COUNTIF( AV$7:AV56, AV56 )</f>
        <v>13</v>
      </c>
      <c r="AX56" s="287">
        <f t="shared" si="22"/>
        <v>3.3</v>
      </c>
      <c r="AY56" s="234">
        <f t="shared" si="23"/>
        <v>14</v>
      </c>
      <c r="AZ56" s="236"/>
      <c r="BA56" s="236"/>
      <c r="BC56" s="234">
        <f t="shared" ca="1" si="24"/>
        <v>50</v>
      </c>
      <c r="BD56" s="288">
        <f t="shared" ca="1" si="6"/>
        <v>14</v>
      </c>
      <c r="BF56" s="240" t="str">
        <f t="shared" ca="1" si="25"/>
        <v>DPL Inc.</v>
      </c>
      <c r="BG56" s="240" t="str">
        <f t="shared" ca="1" si="25"/>
        <v>BB</v>
      </c>
      <c r="BH56" s="240">
        <f t="shared" ca="1" si="25"/>
        <v>15</v>
      </c>
      <c r="BI56" s="240" t="str">
        <f t="shared" ca="1" si="25"/>
        <v>**DPL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1</v>
      </c>
      <c r="AX57" s="287">
        <f t="shared" si="22"/>
        <v>99.1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2</v>
      </c>
      <c r="AX58" s="287">
        <f t="shared" si="22"/>
        <v>99.2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3</v>
      </c>
      <c r="AX59" s="287">
        <f t="shared" si="22"/>
        <v>99.3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4</v>
      </c>
      <c r="AX60" s="287">
        <f t="shared" si="22"/>
        <v>99.4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5</v>
      </c>
      <c r="AX61" s="287">
        <f t="shared" si="22"/>
        <v>99.5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6</v>
      </c>
      <c r="AX62" s="287">
        <f t="shared" si="22"/>
        <v>99.6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7</v>
      </c>
      <c r="AX63" s="287">
        <f t="shared" si="22"/>
        <v>99.7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274509803921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4313725490196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2'!d:d</v>
      </c>
      <c r="AK2" s="240" t="str">
        <f>AK4 &amp; AK3</f>
        <v>'Credit_2015Q2'!b1</v>
      </c>
      <c r="AL2" s="240" t="str">
        <f>AL4 &amp; AL3</f>
        <v>'Credit_2015Q2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2'!</v>
      </c>
      <c r="AK4" s="236" t="str">
        <f t="shared" ref="AK4:AL4" si="0">$AQ$5</f>
        <v>'Credit_2015Q2'!</v>
      </c>
      <c r="AL4" s="236" t="str">
        <f t="shared" si="0"/>
        <v>'Credit_2015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2)</v>
      </c>
      <c r="M5" s="505"/>
      <c r="N5" s="314"/>
      <c r="O5" s="503" t="str">
        <f ca="1">"Regulated" &amp; CHAR( 10 ) &amp; "(" &amp; O14 &amp; ")"</f>
        <v>Regulated
(37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9</v>
      </c>
    </row>
    <row r="6" spans="1:61" ht="28.5" customHeight="1" x14ac:dyDescent="0.25">
      <c r="A6" s="299" t="s">
        <v>0</v>
      </c>
      <c r="B6" s="300" t="s">
        <v>517</v>
      </c>
      <c r="C6" s="338" t="s">
        <v>470</v>
      </c>
      <c r="D6" s="301"/>
      <c r="E6" s="302">
        <f ca="1">INDIRECT( E3 &amp; G1 )</f>
        <v>42004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8461538461538464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02702702702702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</v>
      </c>
      <c r="N9" s="318"/>
      <c r="O9" s="295">
        <f t="shared" ca="1" si="11"/>
        <v>8</v>
      </c>
      <c r="P9" s="296">
        <f t="shared" ca="1" si="12"/>
        <v>0.21621621621621623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5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07692307692307</v>
      </c>
      <c r="Z14" s="261"/>
      <c r="AA14" s="441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826923076923077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648648648648649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46153846153846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8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>
        <f t="shared" ca="1" si="18"/>
        <v>1</v>
      </c>
      <c r="AJ17" s="236">
        <f t="shared" ca="1" si="19"/>
        <v>8</v>
      </c>
      <c r="AK17" s="236" t="str">
        <f t="shared" ca="1" si="20"/>
        <v>A</v>
      </c>
      <c r="AL17" s="236">
        <f t="shared" ca="1" si="20"/>
        <v>21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5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EC Energy Group,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2</v>
      </c>
      <c r="AW21" s="234">
        <f>COUNTIF( AV$7:AV21, AV21 )</f>
        <v>5</v>
      </c>
      <c r="AX21" s="287">
        <f t="shared" si="22"/>
        <v>2.5</v>
      </c>
      <c r="AY21" s="234">
        <f t="shared" si="23"/>
        <v>6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9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443" t="s">
        <v>529</v>
      </c>
      <c r="E45" s="305" t="str">
        <f t="shared" ca="1" si="8"/>
        <v>R</v>
      </c>
      <c r="F45" s="306"/>
      <c r="G45" s="307">
        <f t="shared" ca="1" si="1"/>
        <v>5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460"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1</v>
      </c>
      <c r="AX54" s="287">
        <f t="shared" si="22"/>
        <v>3.1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1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59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5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2</v>
      </c>
      <c r="AX56" s="287">
        <f t="shared" si="22"/>
        <v>3.2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7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3</v>
      </c>
      <c r="AX57" s="287">
        <f t="shared" si="22"/>
        <v>3.3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26923076923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0769230769230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5Q1'!d:d</v>
      </c>
      <c r="AK2" s="240" t="str">
        <f>AK4 &amp; AK3</f>
        <v>'Credit_2015Q1'!b1</v>
      </c>
      <c r="AL2" s="240" t="str">
        <f>AL4 &amp; AL3</f>
        <v>'Credit_2015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1'!</v>
      </c>
      <c r="AK4" s="236" t="str">
        <f t="shared" ref="AK4:AL4" si="0">$AQ$5</f>
        <v>'Credit_2015Q1'!</v>
      </c>
      <c r="AL4" s="236" t="str">
        <f t="shared" si="0"/>
        <v>'Credit_2015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2)</v>
      </c>
      <c r="M5" s="505"/>
      <c r="N5" s="314"/>
      <c r="O5" s="503" t="str">
        <f ca="1">"Regulated" &amp; CHAR( 10 ) &amp; "(" &amp; O14 &amp; ")"</f>
        <v>Regulated
(37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6</v>
      </c>
    </row>
    <row r="6" spans="1:61" ht="28.5" customHeight="1" x14ac:dyDescent="0.25">
      <c r="A6" s="299" t="s">
        <v>0</v>
      </c>
      <c r="B6" s="300" t="s">
        <v>514</v>
      </c>
      <c r="C6" s="338" t="s">
        <v>470</v>
      </c>
      <c r="D6" s="301"/>
      <c r="E6" s="302">
        <f ca="1">INDIRECT( E3 &amp; G1 )</f>
        <v>41639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12</v>
      </c>
      <c r="AK7" s="236" t="str">
        <f ca="1">IF( ISNA( $AJ7 ), "", OFFSET( INDIRECT( AK$2 ), $AJ7-1, 0 ) )</f>
        <v>A-</v>
      </c>
      <c r="AL7" s="236">
        <f ca="1">IF( ISNA( $AJ7 ), "", OFFSET( INDIRECT( AL$2 ), $AJ7-1, 0 ) )</f>
        <v>20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47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5.769230769230769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4054054054054057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44</v>
      </c>
      <c r="BF8" s="240" t="str">
        <f t="shared" ca="1" si="7"/>
        <v>Southern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SO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3076923076923078</v>
      </c>
      <c r="N9" s="318"/>
      <c r="O9" s="295">
        <f t="shared" ca="1" si="11"/>
        <v>7</v>
      </c>
      <c r="P9" s="296">
        <f t="shared" ca="1" si="12"/>
        <v>0.1891891891891892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3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8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1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18</v>
      </c>
      <c r="B12" s="304" t="s">
        <v>10</v>
      </c>
      <c r="C12" s="304">
        <v>20</v>
      </c>
      <c r="D12" s="304" t="s">
        <v>86</v>
      </c>
      <c r="E12" s="305" t="str">
        <f t="shared" ca="1" si="8"/>
        <v>MR</v>
      </c>
      <c r="F12" s="306"/>
      <c r="G12" s="307">
        <f t="shared" ca="1" si="1"/>
        <v>17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Dominion Resources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8"/>
        <v/>
      </c>
      <c r="AJ13" s="236">
        <f t="shared" ca="1" si="19"/>
        <v>26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4"/>
        <v>Change</v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15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26923076923077</v>
      </c>
      <c r="Z14" s="261"/>
      <c r="AA14" s="437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3</v>
      </c>
      <c r="AW14" s="234">
        <f>COUNTIF( AV$7:AV14, AV14 )</f>
        <v>2</v>
      </c>
      <c r="AX14" s="287">
        <f t="shared" si="22"/>
        <v>3.2</v>
      </c>
      <c r="AY14" s="234">
        <f t="shared" si="23"/>
        <v>4</v>
      </c>
      <c r="AZ14" s="236"/>
      <c r="BA14" s="236"/>
      <c r="BC14" s="234">
        <f t="shared" ca="1" si="24"/>
        <v>8</v>
      </c>
      <c r="BD14" s="288">
        <f t="shared" ca="1" si="6"/>
        <v>29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2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846153846153847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675675675675677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46153846153846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8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6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M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>
        <f t="shared" ca="1" si="3"/>
        <v>1</v>
      </c>
      <c r="AH17" s="236" t="str">
        <f t="shared" ca="1" si="18"/>
        <v/>
      </c>
      <c r="AJ17" s="236">
        <f t="shared" ca="1" si="19"/>
        <v>51</v>
      </c>
      <c r="AK17" s="236" t="str">
        <f t="shared" ca="1" si="20"/>
        <v>BBB</v>
      </c>
      <c r="AL17" s="236">
        <f t="shared" ca="1" si="20"/>
        <v>18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3</v>
      </c>
      <c r="AW17" s="234">
        <f>COUNTIF( AV$7:AV17, AV17 )</f>
        <v>3</v>
      </c>
      <c r="AX17" s="287">
        <f t="shared" si="22"/>
        <v>3.3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6"/>
        <v>39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2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4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5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3</v>
      </c>
      <c r="AW21" s="234">
        <f>COUNTIF( AV$7:AV21, AV21 )</f>
        <v>5</v>
      </c>
      <c r="AX21" s="287">
        <f t="shared" si="22"/>
        <v>3.5</v>
      </c>
      <c r="AY21" s="234">
        <f t="shared" si="23"/>
        <v>7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9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9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>
        <f t="shared" ca="1" si="3"/>
        <v>1</v>
      </c>
      <c r="AH30" s="236" t="str">
        <f t="shared" ca="1" si="18"/>
        <v/>
      </c>
      <c r="AJ30" s="236">
        <f t="shared" ca="1" si="19"/>
        <v>55</v>
      </c>
      <c r="AK30" s="236" t="str">
        <f t="shared" ca="1" si="20"/>
        <v>BBB-</v>
      </c>
      <c r="AL30" s="236">
        <f t="shared" ca="1" si="20"/>
        <v>17</v>
      </c>
      <c r="AM30" s="236" t="str">
        <f t="shared" ca="1" si="4"/>
        <v>Change</v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6</v>
      </c>
      <c r="AX35" s="287">
        <f t="shared" si="22"/>
        <v>3.6</v>
      </c>
      <c r="AY35" s="234">
        <f t="shared" si="23"/>
        <v>8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9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7</v>
      </c>
      <c r="AX38" s="287">
        <f t="shared" si="22"/>
        <v>3.7</v>
      </c>
      <c r="AY38" s="234">
        <f t="shared" si="23"/>
        <v>9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3</v>
      </c>
      <c r="AW42" s="234">
        <f>COUNTIF( AV$7:AV42, AV42 )</f>
        <v>8</v>
      </c>
      <c r="AX42" s="287">
        <f t="shared" si="22"/>
        <v>3.8</v>
      </c>
      <c r="AY42" s="234">
        <f t="shared" si="23"/>
        <v>10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304" t="s">
        <v>443</v>
      </c>
      <c r="E45" s="305" t="str">
        <f t="shared" ca="1" si="8"/>
        <v>R</v>
      </c>
      <c r="F45" s="306"/>
      <c r="G45" s="307">
        <f t="shared" ca="1" si="1"/>
        <v>57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3</v>
      </c>
      <c r="AW45" s="234">
        <f>COUNTIF( AV$7:AV45, AV45 )</f>
        <v>9</v>
      </c>
      <c r="AX45" s="287">
        <f t="shared" si="22"/>
        <v>3.9</v>
      </c>
      <c r="AY45" s="234">
        <f t="shared" si="23"/>
        <v>11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2</v>
      </c>
      <c r="AS50" s="286">
        <v>21</v>
      </c>
      <c r="AT50" s="286" t="s">
        <v>327</v>
      </c>
      <c r="AV50" s="234">
        <f t="shared" si="21"/>
        <v>1</v>
      </c>
      <c r="AW50" s="234">
        <f>COUNTIF( AV$7:AV50, AV50 )</f>
        <v>2</v>
      </c>
      <c r="AX50" s="287">
        <f t="shared" si="22"/>
        <v>1.2</v>
      </c>
      <c r="AY50" s="234">
        <f t="shared" si="23"/>
        <v>2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3</v>
      </c>
      <c r="AW54" s="234">
        <f>COUNTIF( AV$7:AV54, AV54 )</f>
        <v>10</v>
      </c>
      <c r="AX54" s="287">
        <f t="shared" si="22"/>
        <v>4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3</v>
      </c>
      <c r="AW56" s="234">
        <f>COUNTIF( AV$7:AV56, AV56 )</f>
        <v>11</v>
      </c>
      <c r="AX56" s="287">
        <f t="shared" si="22"/>
        <v>4.0999999999999996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3</v>
      </c>
      <c r="AW57" s="234">
        <f>COUNTIF( AV$7:AV57, AV57 )</f>
        <v>12</v>
      </c>
      <c r="AX57" s="287">
        <f t="shared" si="22"/>
        <v>4.2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61538461538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2692307692307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4'!d:d</v>
      </c>
      <c r="AK2" s="240" t="str">
        <f>AK4 &amp; AK3</f>
        <v>'Credit_2014Q4'!b1</v>
      </c>
      <c r="AL2" s="240" t="str">
        <f>AL4 &amp; AL3</f>
        <v>'Credit_2014Q4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4'!</v>
      </c>
      <c r="AK4" s="236" t="str">
        <f t="shared" ref="AK4:AL4" si="0">$AQ$5</f>
        <v>'Credit_2014Q4'!</v>
      </c>
      <c r="AL4" s="236" t="str">
        <f t="shared" si="0"/>
        <v>'Credit_2014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3" t="s">
        <v>77</v>
      </c>
      <c r="K5" s="314"/>
      <c r="L5" s="505" t="str">
        <f>"All Companies" &amp; CHAR( 10 ) &amp; "("&amp; L14 &amp; ")"</f>
        <v>All Companies
(53)</v>
      </c>
      <c r="M5" s="505"/>
      <c r="N5" s="314"/>
      <c r="O5" s="503" t="str">
        <f ca="1">"Regulated" &amp; CHAR( 10 ) &amp; "(" &amp; O14 &amp; ")"</f>
        <v>Regulated
(38)</v>
      </c>
      <c r="P5" s="507"/>
      <c r="Q5" s="314"/>
      <c r="R5" s="503" t="str">
        <f ca="1">"Mostly Regulated" &amp; CHAR( 10 ) &amp; "(" &amp; R14 &amp; ")"</f>
        <v>Mostly Regulated
(13)</v>
      </c>
      <c r="S5" s="507"/>
      <c r="T5" s="314"/>
      <c r="U5" s="503" t="str">
        <f ca="1">"Diversified" &amp; CHAR( 10 ) &amp; "(" &amp; U14 &amp; ")"</f>
        <v>Diversified
(2)</v>
      </c>
      <c r="V5" s="507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0</v>
      </c>
    </row>
    <row r="6" spans="1:61" ht="28.5" customHeight="1" x14ac:dyDescent="0.25">
      <c r="A6" s="299" t="s">
        <v>0</v>
      </c>
      <c r="B6" s="300" t="s">
        <v>513</v>
      </c>
      <c r="C6" s="338" t="s">
        <v>470</v>
      </c>
      <c r="D6" s="301"/>
      <c r="E6" s="302">
        <f ca="1">INDIRECT( E3 &amp; G1 )</f>
        <v>41639</v>
      </c>
      <c r="I6" s="315"/>
      <c r="J6" s="504"/>
      <c r="K6" s="315"/>
      <c r="L6" s="506"/>
      <c r="M6" s="506"/>
      <c r="N6" s="315"/>
      <c r="O6" s="504"/>
      <c r="P6" s="504"/>
      <c r="Q6" s="315"/>
      <c r="R6" s="504" t="s">
        <v>137</v>
      </c>
      <c r="S6" s="504"/>
      <c r="T6" s="315"/>
      <c r="U6" s="504"/>
      <c r="V6" s="504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7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0">
        <f t="array" ref="L16">SUM( IF( LEN( $C$7:$C$65 ) = 0, 0, $C$7:$C$65 ) ) / SUM( IF( LEN( $C$7:$C$65 ) = 0, 0, 1  ) )</f>
        <v>18.754716981132077</v>
      </c>
      <c r="M16" s="501"/>
      <c r="N16" s="316"/>
      <c r="O16" s="500">
        <f t="array" aca="1" ref="O16" ca="1">SUM( IF( LEN( $C$7:$C$65 ) = 0, 0, IF( $E$7:$E$65 = O3, $C$7:$C$65, 0 ) ) ) / SUM( IF( LEN( $C$7:$C$65 ) = 0, 0, IF( $E$7:$E$65 = O3, 1, 0 ) ) )</f>
        <v>18.657894736842106</v>
      </c>
      <c r="P16" s="501"/>
      <c r="Q16" s="316"/>
      <c r="R16" s="500">
        <f t="array" aca="1" ref="R16" ca="1">SUM( IF( LEN( $C$7:$C$65 ) = 0, 0, IF( $E$7:$E$65 = R3, $C$7:$C$65, 0 ) ) ) / SUM( IF( LEN( $C$7:$C$65 ) = 0, 0, IF( $E$7:$E$65 = R3, 1, 0 ) ) )</f>
        <v>19.153846153846153</v>
      </c>
      <c r="S16" s="501"/>
      <c r="T16" s="316"/>
      <c r="U16" s="500">
        <f t="array" aca="1" ref="U16" ca="1">SUM( IF( LEN( $C$7:$C$65 ) = 0, 0, IF( $E$7:$E$65 = U3, $C$7:$C$65, 0 ) ) ) / SUM( IF( LEN( $C$7:$C$65 ) = 0, 0, IF( $E$7:$E$65 = U3, 1, 0 ) ) )</f>
        <v>18</v>
      </c>
      <c r="V16" s="502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9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9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*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